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pappe\Desktop\"/>
    </mc:Choice>
  </mc:AlternateContent>
  <bookViews>
    <workbookView xWindow="0" yWindow="0" windowWidth="20490" windowHeight="7620" tabRatio="715"/>
  </bookViews>
  <sheets>
    <sheet name="1. sz. formanyomtatvány" sheetId="12" r:id="rId1"/>
    <sheet name="2. sz. formanyomtatvány" sheetId="13" r:id="rId2"/>
    <sheet name="3. sz. formanyomtatvány" sheetId="15" r:id="rId3"/>
  </sheets>
  <externalReferences>
    <externalReference r:id="rId4"/>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3. sz. formanyomtatvány'!$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21" i="12" l="1"/>
  <c r="S20" i="12"/>
  <c r="S19" i="12"/>
  <c r="S18" i="12"/>
  <c r="S17" i="12"/>
  <c r="S16" i="12"/>
  <c r="R21" i="12"/>
  <c r="R20" i="12"/>
  <c r="R19" i="12"/>
  <c r="R18" i="12"/>
  <c r="R17" i="12"/>
  <c r="R16" i="12"/>
  <c r="Q21" i="12"/>
  <c r="Q20" i="12"/>
  <c r="Q19" i="12"/>
  <c r="Q18" i="12"/>
  <c r="Q17" i="12"/>
  <c r="Q16" i="12"/>
  <c r="P21" i="12"/>
  <c r="P20" i="12"/>
  <c r="P19" i="12"/>
  <c r="P18" i="12"/>
  <c r="P17" i="12"/>
  <c r="P16" i="12"/>
  <c r="O21" i="12"/>
  <c r="O20" i="12"/>
  <c r="O19" i="12"/>
  <c r="O18" i="12"/>
  <c r="O17" i="12"/>
  <c r="O16" i="12"/>
  <c r="N21" i="12"/>
  <c r="N20" i="12"/>
  <c r="N19" i="12"/>
  <c r="N18" i="12"/>
  <c r="N17" i="12"/>
  <c r="N16" i="12"/>
  <c r="M21" i="12"/>
  <c r="M20" i="12"/>
  <c r="M19" i="12"/>
  <c r="M18" i="12"/>
  <c r="M17" i="12"/>
  <c r="M16" i="12"/>
  <c r="L21" i="12"/>
  <c r="L20" i="12"/>
  <c r="L19" i="12"/>
  <c r="L18" i="12"/>
  <c r="L17" i="12"/>
  <c r="L16" i="12"/>
  <c r="K21" i="12"/>
  <c r="K20" i="12"/>
  <c r="K19" i="12"/>
  <c r="K18" i="12"/>
  <c r="K17" i="12"/>
  <c r="K16" i="12"/>
  <c r="J21" i="12"/>
  <c r="J20" i="12"/>
  <c r="J19" i="12"/>
  <c r="J18" i="12"/>
  <c r="J17" i="12"/>
  <c r="J16" i="12"/>
  <c r="I21" i="12"/>
  <c r="I20" i="12"/>
  <c r="I19" i="12"/>
  <c r="I18" i="12"/>
  <c r="I17" i="12"/>
  <c r="I16" i="12"/>
  <c r="H21" i="12"/>
  <c r="H20" i="12"/>
  <c r="H19" i="12"/>
  <c r="H18" i="12"/>
  <c r="H17" i="12"/>
  <c r="H16" i="12"/>
  <c r="G21" i="12"/>
  <c r="G20" i="12"/>
  <c r="G19" i="12"/>
  <c r="G18" i="12"/>
  <c r="G17" i="12"/>
  <c r="G16" i="12"/>
  <c r="F21" i="12"/>
  <c r="F20" i="12"/>
  <c r="F19" i="12"/>
  <c r="F18" i="12"/>
  <c r="F17" i="12"/>
  <c r="F16" i="12"/>
  <c r="E21" i="12"/>
  <c r="E20" i="12"/>
  <c r="E19" i="12"/>
  <c r="E18" i="12"/>
  <c r="E17" i="12"/>
  <c r="E16" i="12"/>
  <c r="L22" i="13" l="1"/>
  <c r="L21" i="13"/>
  <c r="L20" i="13"/>
  <c r="L19" i="13"/>
  <c r="L18" i="13"/>
  <c r="K22" i="13"/>
  <c r="K21" i="13"/>
  <c r="K20" i="13"/>
  <c r="K19" i="13"/>
  <c r="K18" i="13"/>
  <c r="J22" i="13"/>
  <c r="J21" i="13"/>
  <c r="J20" i="13"/>
  <c r="J19" i="13"/>
  <c r="J18" i="13"/>
  <c r="I22" i="13"/>
  <c r="I21" i="13"/>
  <c r="I20" i="13"/>
  <c r="I19" i="13"/>
  <c r="I18" i="13"/>
  <c r="H22" i="13"/>
  <c r="H21" i="13"/>
  <c r="H20" i="13"/>
  <c r="H19" i="13"/>
  <c r="H18" i="13"/>
  <c r="G22" i="13"/>
  <c r="G21" i="13"/>
  <c r="G20" i="13"/>
  <c r="G19" i="13"/>
  <c r="G18" i="13"/>
  <c r="F22" i="13"/>
  <c r="F21" i="13"/>
  <c r="F20" i="13"/>
  <c r="F19" i="13"/>
  <c r="E22" i="13"/>
  <c r="E21" i="13"/>
  <c r="E20" i="13"/>
  <c r="E19" i="13"/>
  <c r="E18" i="13"/>
  <c r="F18" i="13"/>
  <c r="L17" i="13"/>
  <c r="K17" i="13"/>
  <c r="J17" i="13"/>
  <c r="I17" i="13"/>
  <c r="H17" i="13"/>
  <c r="G17" i="13"/>
  <c r="F17" i="13"/>
  <c r="E17" i="13"/>
  <c r="E16" i="13"/>
  <c r="D17" i="13"/>
  <c r="D16" i="13"/>
  <c r="F17" i="15"/>
  <c r="F14" i="15"/>
  <c r="G19" i="15"/>
  <c r="G18" i="15"/>
  <c r="G17" i="15"/>
  <c r="G16" i="15"/>
  <c r="G15" i="15"/>
  <c r="G14" i="15"/>
  <c r="E17" i="15"/>
  <c r="E14" i="15"/>
  <c r="D19" i="15"/>
  <c r="D18" i="15"/>
  <c r="D17" i="15"/>
  <c r="D16" i="15"/>
  <c r="D15" i="15"/>
  <c r="D14" i="15"/>
</calcChain>
</file>

<file path=xl/sharedStrings.xml><?xml version="1.0" encoding="utf-8"?>
<sst xmlns="http://schemas.openxmlformats.org/spreadsheetml/2006/main" count="140" uniqueCount="99">
  <si>
    <r>
      <rPr>
        <b/>
        <sz val="8.5"/>
        <color theme="1"/>
        <rFont val="Segoe UI"/>
        <family val="2"/>
      </rPr>
      <t xml:space="preserve">Gyakoriság: </t>
    </r>
    <r>
      <rPr>
        <sz val="8.5"/>
        <color theme="1"/>
        <rFont val="Segoe UI"/>
        <family val="2"/>
      </rPr>
      <t>féléves.</t>
    </r>
  </si>
  <si>
    <r>
      <rPr>
        <b/>
        <sz val="8.5"/>
        <color theme="1"/>
        <rFont val="Segoe UI"/>
        <family val="2"/>
      </rPr>
      <t xml:space="preserve">Formátum: </t>
    </r>
    <r>
      <rPr>
        <sz val="8.5"/>
        <color theme="1"/>
        <rFont val="Segoe UI"/>
        <family val="2"/>
      </rPr>
      <t>kötött.</t>
    </r>
  </si>
  <si>
    <t>a</t>
  </si>
  <si>
    <t>b</t>
  </si>
  <si>
    <t>c</t>
  </si>
  <si>
    <t>d</t>
  </si>
  <si>
    <t>e</t>
  </si>
  <si>
    <t>f</t>
  </si>
  <si>
    <t>g</t>
  </si>
  <si>
    <t>h</t>
  </si>
  <si>
    <t>i</t>
  </si>
  <si>
    <t>j</t>
  </si>
  <si>
    <t>k</t>
  </si>
  <si>
    <t>l</t>
  </si>
  <si>
    <t>m</t>
  </si>
  <si>
    <t>n</t>
  </si>
  <si>
    <t>o</t>
  </si>
  <si>
    <t>Bruttó könyv szerinti érték</t>
  </si>
  <si>
    <t xml:space="preserve">Halmozott értékvesztés, a hitelkockázat-változásból származó negatív valósérték-változás halmozott összege </t>
  </si>
  <si>
    <t xml:space="preserve">Bruttó könyv szerinti érték </t>
  </si>
  <si>
    <t xml:space="preserve">Teljesítő </t>
  </si>
  <si>
    <t xml:space="preserve">Nemteljesítő </t>
  </si>
  <si>
    <t>Nemteljesítő kitettségek
beáramlásai</t>
  </si>
  <si>
    <t>Ebből:
átstrukturálási intézkedéssel érintett kitettségek</t>
  </si>
  <si>
    <t>Ebből:
Instrumentumok, amelyek hitelkockázata jelentősen növekedett a kezdeti megjelenítés óta, de amelyek nem váltak értékvesztetté (2. szakasz)</t>
  </si>
  <si>
    <t xml:space="preserve">Ebből:
Nem valószínű, hogy fizet – nem késedelmes vagy 90 napot meg nem haladóan késedelmes </t>
  </si>
  <si>
    <t>ebből: Háztartások</t>
  </si>
  <si>
    <t>ebből: Lakóingatlannal fedezett</t>
  </si>
  <si>
    <t>ebből: Nem pénzügyi vállalatok</t>
  </si>
  <si>
    <t>ebből: Kis- és középvállalkozások</t>
  </si>
  <si>
    <t>ebből: Kereskedelmi ingatlannal fedezett</t>
  </si>
  <si>
    <t>Fogalommeghatározások</t>
  </si>
  <si>
    <t>Sorok:</t>
  </si>
  <si>
    <r>
      <rPr>
        <i/>
        <sz val="8.5"/>
        <color theme="1"/>
        <rFont val="Segoe UI"/>
        <family val="2"/>
      </rPr>
      <t>Ügyfél szerinti részletezés:</t>
    </r>
    <r>
      <rPr>
        <sz val="8.5"/>
        <color theme="1"/>
        <rFont val="Segoe UI"/>
        <family val="2"/>
      </rPr>
      <t xml:space="preserve"> az intézeteknek a 680/2014/EU bizottsági végrehajtási rendelet V. melléklete 1. részének 42. bekezdésében meghatározott ügyfél szerinti részletezést kell követniük.</t>
    </r>
  </si>
  <si>
    <t>Az ügyfélszektor meghatározása kizárólag a közvetlen partner jellegén alapulhat. Az egynél több kötelezett által közösen vállalt kitettségek osztályozását azon kötelezett jellemzői alapján kell elvégezni, amely az intézmény számára a legfontosabb vagy leginkább meghatározó volt abban, hogy engedélyezte a kitettséget. Az együttesen vállalt kitettségek elosztásánál a besorolás többek között az ügyfélszektor, a székhely szerinti ország vagy NACE-kód szerint a relevánsabb vagy meghatározóbb kötelezett jellemzői alapján kell, hogy történjen.</t>
  </si>
  <si>
    <r>
      <rPr>
        <i/>
        <sz val="8.5"/>
        <color theme="1"/>
        <rFont val="Segoe UI"/>
        <family val="2"/>
      </rPr>
      <t>Kis- és középvállalkozások:</t>
    </r>
    <r>
      <rPr>
        <sz val="8.5"/>
        <color theme="1"/>
        <rFont val="Segoe UI"/>
        <family val="2"/>
      </rPr>
      <t xml:space="preserve"> a 680/2014/EU bizottsági végrehajtási rendelet V. melléklete 1. részében az 5. bekezdés i) pontjában meghatározottak szerint.</t>
    </r>
  </si>
  <si>
    <t>Oszlopok:</t>
  </si>
  <si>
    <r>
      <rPr>
        <i/>
        <sz val="8.5"/>
        <color theme="1"/>
        <rFont val="Segoe UI"/>
        <family val="2"/>
      </rPr>
      <t>Bruttó könyv szerinti érték:</t>
    </r>
    <r>
      <rPr>
        <sz val="8.5"/>
        <color theme="1"/>
        <rFont val="Segoe UI"/>
        <family val="2"/>
      </rPr>
      <t xml:space="preserve"> bruttó könyv szerinti érték a 680/2014/EU bizottsági végrehajtási rendelet V. mellékletének 1. része 34. bekezdésében meghatározottak szerint.</t>
    </r>
  </si>
  <si>
    <r>
      <rPr>
        <i/>
        <sz val="8.5"/>
        <color theme="1"/>
        <rFont val="Segoe UI"/>
        <family val="2"/>
      </rPr>
      <t>Átstrukturált kitettség:</t>
    </r>
    <r>
      <rPr>
        <sz val="8.5"/>
        <color theme="1"/>
        <rFont val="Segoe UI"/>
        <family val="2"/>
      </rPr>
      <t xml:space="preserve"> a 680/2014/EU bizottsági végrehajtási rendelet V. melléklete 2. részének 240–244. bekezdésében meghatározott átstrukturált kitettségek.</t>
    </r>
    <r>
      <rPr>
        <sz val="8.5"/>
        <color theme="1"/>
        <rFont val="Segoe UI"/>
        <family val="2"/>
      </rPr>
      <t xml:space="preserve"> </t>
    </r>
    <r>
      <rPr>
        <sz val="8.5"/>
        <color theme="1"/>
        <rFont val="Segoe UI"/>
        <family val="2"/>
      </rPr>
      <t>Attól függően, hogy az átstrukturált kitettségek eleget tesznek-e az említett rendelet V. mellékletében előírt feltételeknek, teljesítő vagy nemteljesítő kitettségként azonosíthatók.</t>
    </r>
  </si>
  <si>
    <r>
      <rPr>
        <i/>
        <sz val="8.5"/>
        <color theme="1"/>
        <rFont val="Segoe UI"/>
        <family val="2"/>
      </rPr>
      <t>Nemteljesítő kitettségek:</t>
    </r>
    <r>
      <rPr>
        <sz val="8.5"/>
        <color theme="1"/>
        <rFont val="Segoe UI"/>
        <family val="2"/>
      </rPr>
      <t xml:space="preserve"> a CRR 47a. cikkének (3) bekezdésében, és a 680/2014/EU bizottsági végrehajtási rendelet V. melléklete 2. részének 213–239. bekezdésében meghatározott átstrukturált kitettségek.</t>
    </r>
    <r>
      <rPr>
        <sz val="8.5"/>
        <color theme="1"/>
        <rFont val="Segoe UI"/>
        <family val="2"/>
      </rPr>
      <t xml:space="preserve"> </t>
    </r>
  </si>
  <si>
    <r>
      <rPr>
        <i/>
        <sz val="8.5"/>
        <color theme="1"/>
        <rFont val="Segoe UI"/>
        <family val="2"/>
      </rPr>
      <t>Átstrukturált nemteljesítő kitettségek:</t>
    </r>
    <r>
      <rPr>
        <sz val="8.5"/>
        <color theme="1"/>
        <rFont val="Segoe UI"/>
        <family val="2"/>
      </rPr>
      <t xml:space="preserve"> </t>
    </r>
    <r>
      <rPr>
        <sz val="8.5"/>
        <color theme="1"/>
        <rFont val="Segoe UI"/>
        <family val="2"/>
      </rPr>
      <t>A CRR 47b. cikke; a végrehajtási rendelet V. melléklete 1. részének 34. pontja, és 2. részének 240–268. pontja.</t>
    </r>
    <r>
      <rPr>
        <sz val="8.5"/>
        <color theme="1"/>
        <rFont val="Segoe UI"/>
        <family val="2"/>
      </rPr>
      <t xml:space="preserve">
</t>
    </r>
    <r>
      <rPr>
        <sz val="8.5"/>
        <color theme="1"/>
        <rFont val="Segoe UI"/>
        <family val="2"/>
      </rPr>
      <t>Amennyiben az EBH-kompatibilis moratórium hatálya alá tartozó kitettségek más Covid19-válsággal kapcsolatos átstrukturálási intézkedés hatálya alá is tartoznak, azokat ebben az oszlopban kell közzétenni.</t>
    </r>
  </si>
  <si>
    <r>
      <rPr>
        <i/>
        <sz val="8.5"/>
        <color theme="1"/>
        <rFont val="Segoe UI"/>
        <family val="2"/>
      </rPr>
      <t>Nemteljesítő kitettségek:</t>
    </r>
    <r>
      <rPr>
        <sz val="8.5"/>
        <color theme="1"/>
        <rFont val="Segoe UI"/>
        <family val="2"/>
      </rPr>
      <t xml:space="preserve"> olyan kitettségek, amelyek a CRR 178. cikkével összhangban is nemteljesítőnek minősülnek.</t>
    </r>
  </si>
  <si>
    <r>
      <rPr>
        <i/>
        <sz val="8.5"/>
        <color theme="1"/>
        <rFont val="Segoe UI"/>
        <family val="2"/>
      </rPr>
      <t>Halmozott értékvesztés, a hitelkockázat-változásból származó halmozott negatív valósérték-változás és céltartalékok:</t>
    </r>
    <r>
      <rPr>
        <sz val="8.5"/>
        <color theme="1"/>
        <rFont val="Segoe UI"/>
        <family val="2"/>
      </rPr>
      <t xml:space="preserve"> ide tartoznak a 680/2014/EU bizottsági végrehajtási rendelet V. melléklete 2. részének 69–71. bekezdésével összhangban meghatározott összegek.</t>
    </r>
  </si>
  <si>
    <r>
      <rPr>
        <i/>
        <sz val="8.5"/>
        <color theme="1"/>
        <rFont val="Segoe UI"/>
        <family val="2"/>
      </rPr>
      <t>Ebből 2. szakasz:</t>
    </r>
    <r>
      <rPr>
        <sz val="8.5"/>
        <color theme="1"/>
        <rFont val="Segoe UI"/>
        <family val="2"/>
      </rPr>
      <t xml:space="preserve"> az IFRS 9.5.5. bekezdése szerinti értékvesztési kategóriák</t>
    </r>
    <r>
      <rPr>
        <sz val="8.5"/>
        <color theme="1"/>
        <rFont val="Segoe UI"/>
        <family val="2"/>
      </rPr>
      <t xml:space="preserve"> </t>
    </r>
    <r>
      <rPr>
        <sz val="8.5"/>
        <color theme="1"/>
        <rFont val="Segoe UI"/>
        <family val="2"/>
      </rPr>
      <t>A „2. szakasz” az IFRS 9 5.5.3. bekezdésének megfelelően értékelt értékvesztésre vonatkozik.</t>
    </r>
    <r>
      <rPr>
        <sz val="8.5"/>
        <color theme="1"/>
        <rFont val="Segoe UI"/>
        <family val="2"/>
      </rPr>
      <t xml:space="preserve">
</t>
    </r>
    <r>
      <rPr>
        <sz val="8.5"/>
        <color theme="1"/>
        <rFont val="Segoe UI"/>
        <family val="2"/>
      </rPr>
      <t>Az „ebből 2. szakasz” oszlopokat nem kell megadniuk azon intézeteknek, amelyek a bankok és más pénzügyi intézmények éves beszámolójáról és konszolidált éves beszámolójáról szóló, 1986. december 8-i 86/635/EGK tanácsi irányelv alapján az általánosan elfogadott nemzeti számviteli elveket alkalmazzák.</t>
    </r>
  </si>
  <si>
    <t>A „nemteljesítő kitettségek beáramlásai” oszlopnak a kitettségek bruttó értékeit kell tükröznie, vagyis, nem veheti figyelembe a kiáramlások miatti nettó értékeket a közzétételi időszak során, és az adatokat az előző közzétételi időpont végétől féléves alapon kell szerepeltetni.</t>
  </si>
  <si>
    <t>A beáramlásokra vonatkozóan féléves adatokat kell közzétenni a közzétételi időszak kezdetétől a referencia-időpontig.
Olyan kitettség esetében, amelyet a közzétételi időszak alatt többször átsoroltak a nemteljesítő kategóriából a teljesítőbe, a beáramlások összegét a kitettség közzétételi időszak kezdetén fennálló állapotának és a referencia-időpontban fennálló állapotának összehasonlítása alapján kell meghatározni.
Nem szerepeltethető beáramlásként az egyik számviteli portfólióból a másikba átsorolt nemteljesítő kitettség.</t>
  </si>
  <si>
    <t>Az ügyfelek száma</t>
  </si>
  <si>
    <t>Ebből: 
lejárt</t>
  </si>
  <si>
    <t>A moratórium hátralevő futamideje</t>
  </si>
  <si>
    <t>&lt;= 3 hónap</t>
  </si>
  <si>
    <t>&gt; 3 hónap
&lt;= 6 hónap</t>
  </si>
  <si>
    <t>&gt; 6 hónap
&lt;= 9 hónap</t>
  </si>
  <si>
    <t>&gt; 9 hónap
&lt;= 12 hónap</t>
  </si>
  <si>
    <t>&gt; 1 év</t>
  </si>
  <si>
    <t xml:space="preserve">    ebből: Lakóingatlannal fedezett</t>
  </si>
  <si>
    <t xml:space="preserve">    ebből: Kis- és középvállalkozások</t>
  </si>
  <si>
    <t xml:space="preserve">    ebből: Kereskedelmi ingatlannal fedezett</t>
  </si>
  <si>
    <t>Ebben a sorban az ügyfelek számánál (a oszlop) vagy a bruttó könyv szerinti értéknél (b oszlop) az intézményeknek közzé kell tenniük a beérkezett ügyfélkérelmek számát vagy az EBH-kompatibilis moratórium esetében a megfelelő bruttó könyv szerinti értéket, függetlenül attól, hogy a moratóriumot már végrehajtották-e. Amennyiben az EBH-kompatibilis moratórium igénylésére jogosult ügyfelek száma vagy a megfelelő bruttó könyv szerinti érték nem ismert (pl. a moratórium sajátosságai miatt), akkor azoknak azon ügyfelek száma, akik számára a moratóriumot felajánlották megegyezhet azon ügyfelek számával, akikre alkalmazták a moratóriumot, és hasonlóan, a felajánlott moratórium bruttó könyv szerinti értéke megegyezhet azzal a bruttó könyv szerinti értékkel, amelyre a moratóriumot alkalmazták.</t>
  </si>
  <si>
    <t>Ebben a sorban az ügyfelek számánál (a oszlop) az intézményeknek közzé kell tenniük azon ügyfelek számát, akiknek az EBH-kompatibilis moratórium iránti kérelmét már végrehajtották.</t>
  </si>
  <si>
    <t>A garancia legmagasabb figyelembe vehető összege</t>
  </si>
  <si>
    <t>ebből: átstrukturált</t>
  </si>
  <si>
    <t>Kapott állami kezességvállalások</t>
  </si>
  <si>
    <r>
      <t xml:space="preserve">1. sz. </t>
    </r>
    <r>
      <rPr>
        <b/>
        <sz val="10"/>
        <rFont val="Calibri"/>
        <family val="2"/>
        <scheme val="minor"/>
      </rPr>
      <t>sablon: A jogszabályon alapuló és nem jogszabályon alapuló fizetési moratóriumok hatálya alá tartozó hitelekre és előlegekre vonatkozó információk</t>
    </r>
  </si>
  <si>
    <r>
      <t xml:space="preserve">Cél: </t>
    </r>
    <r>
      <rPr>
        <sz val="8.5"/>
        <color theme="1"/>
        <rFont val="Segoe UI"/>
        <family val="2"/>
      </rPr>
      <t xml:space="preserve">áttekintést nyújtani a Covid19-válságra tekintettel alkalmazott fizetési moratórium hatálya alá tartozó </t>
    </r>
    <r>
      <rPr>
        <sz val="8.5"/>
        <rFont val="Segoe UI"/>
        <family val="2"/>
      </rPr>
      <t>hitelek</t>
    </r>
    <r>
      <rPr>
        <sz val="8.5"/>
        <color theme="1"/>
        <rFont val="Segoe UI"/>
        <family val="2"/>
      </rPr>
      <t xml:space="preserve"> és előlegek hitelminőségéről, az EBA/GL/2020/02 iránymutatásoknak megfelelően.</t>
    </r>
  </si>
  <si>
    <r>
      <t xml:space="preserve">Alkalmazási kör: </t>
    </r>
    <r>
      <rPr>
        <sz val="8.5"/>
        <color theme="1"/>
        <rFont val="Segoe UI"/>
        <family val="2"/>
      </rPr>
      <t xml:space="preserve">a </t>
    </r>
    <r>
      <rPr>
        <sz val="8.5"/>
        <rFont val="Segoe UI"/>
        <family val="2"/>
      </rPr>
      <t>sablon</t>
    </r>
    <r>
      <rPr>
        <sz val="8.5"/>
        <color theme="1"/>
        <rFont val="Segoe UI"/>
        <family val="2"/>
      </rPr>
      <t xml:space="preserve"> minden olyan hitelintézetre vonatkozik, amely a CRR-rendelet nyolcadik részében foglalt valamennyi vagy egyes közzétételi követelmények hatálya alá tartoznak a CRR-rendelet 6.,10. és 13. cikkével összhangban.</t>
    </r>
  </si>
  <si>
    <r>
      <t xml:space="preserve">Tartalom: </t>
    </r>
    <r>
      <rPr>
        <sz val="8.5"/>
        <color theme="1"/>
        <rFont val="Segoe UI"/>
        <family val="2"/>
      </rPr>
      <t xml:space="preserve">a teljesítő és nemteljesítő </t>
    </r>
    <r>
      <rPr>
        <sz val="8.5"/>
        <rFont val="Segoe UI"/>
        <family val="2"/>
      </rPr>
      <t>hitelek</t>
    </r>
    <r>
      <rPr>
        <sz val="8.5"/>
        <color theme="1"/>
        <rFont val="Segoe UI"/>
        <family val="2"/>
      </rPr>
      <t xml:space="preserve"> és előlegek bruttó könyv szerinti értéke, illetve a kapcsolódó halmozott értékvesztések és a hitelkockázat-változásból származó valósérték-változás halmozott összege, a CRR-rendelet első részének II. címe 2. fejezetével összhangban a </t>
    </r>
    <r>
      <rPr>
        <sz val="8.5"/>
        <rFont val="Segoe UI"/>
        <family val="2"/>
      </rPr>
      <t>prudenciális</t>
    </r>
    <r>
      <rPr>
        <sz val="8.5"/>
        <color theme="1"/>
        <rFont val="Segoe UI"/>
        <family val="2"/>
      </rPr>
      <t xml:space="preserve"> konszolidáció körének megfelelően. </t>
    </r>
  </si>
  <si>
    <r>
      <t xml:space="preserve">Kísérő szöveges magyarázat: </t>
    </r>
    <r>
      <rPr>
        <sz val="8.5"/>
        <color theme="1"/>
        <rFont val="Segoe UI"/>
        <family val="2"/>
      </rPr>
      <t>az intézményeknek</t>
    </r>
    <r>
      <rPr>
        <sz val="8.5"/>
        <rFont val="Segoe UI"/>
        <family val="2"/>
      </rPr>
      <t xml:space="preserve"> részletezniük kell</t>
    </r>
    <r>
      <rPr>
        <sz val="8.5"/>
        <color theme="1"/>
        <rFont val="Segoe UI"/>
        <family val="2"/>
      </rPr>
      <t xml:space="preserve"> az elfogadható moratóriumok típusának alkalmazását (pl. a tőke- és/vagy kamatfizetés elhalasztása, felfüggesztése vagy csökkentése egy előre meghatározott időtartamra), azokat a különféle ágazatokat és iparágakat, amelyekben az elfogadható moratóriumot alkalmazzák, valamint az esetleges gazdasági veszteségeket, és e veszteségek számolásának módját.</t>
    </r>
  </si>
  <si>
    <t>Moratórium hatálya alá tartozó hitelek és előlegek</t>
  </si>
  <si>
    <r>
      <rPr>
        <i/>
        <sz val="8.5"/>
        <color theme="1"/>
        <rFont val="Segoe UI"/>
        <family val="2"/>
      </rPr>
      <t>Moratórium:</t>
    </r>
    <r>
      <rPr>
        <sz val="8.5"/>
        <color theme="1"/>
        <rFont val="Segoe UI"/>
        <family val="2"/>
      </rPr>
      <t xml:space="preserve"> a kitettségek a Covid19-válságra tekintettel alkalmazott </t>
    </r>
    <r>
      <rPr>
        <sz val="8.5"/>
        <rFont val="Segoe UI"/>
        <family val="2"/>
      </rPr>
      <t>jogszabályon alapuló és nem jogszabályon alapuló</t>
    </r>
    <r>
      <rPr>
        <sz val="8.5"/>
        <color theme="1"/>
        <rFont val="Segoe UI"/>
        <family val="2"/>
      </rPr>
      <t xml:space="preserve"> fizetési moratórium az EBA/GL/2020/02 iránymutatásokkal összhangban.</t>
    </r>
  </si>
  <si>
    <r>
      <t xml:space="preserve">2. sz. </t>
    </r>
    <r>
      <rPr>
        <b/>
        <sz val="10"/>
        <rFont val="Calibri"/>
        <family val="2"/>
        <scheme val="minor"/>
      </rPr>
      <t>sablon</t>
    </r>
    <r>
      <rPr>
        <b/>
        <sz val="10"/>
        <color rgb="FF2F5773"/>
        <rFont val="Calibri"/>
        <family val="2"/>
        <scheme val="minor"/>
      </rPr>
      <t>: A</t>
    </r>
    <r>
      <rPr>
        <b/>
        <sz val="10"/>
        <rFont val="Calibri"/>
        <family val="2"/>
        <scheme val="minor"/>
      </rPr>
      <t xml:space="preserve"> jogszabályon alapuló és nem jogszabályon alapuló</t>
    </r>
    <r>
      <rPr>
        <b/>
        <sz val="10"/>
        <color rgb="FF2F5773"/>
        <rFont val="Calibri"/>
        <family val="2"/>
        <scheme val="minor"/>
      </rPr>
      <t xml:space="preserve"> fizetési moratórium hatálya alá tartozó </t>
    </r>
    <r>
      <rPr>
        <b/>
        <sz val="10"/>
        <rFont val="Calibri"/>
        <family val="2"/>
        <scheme val="minor"/>
      </rPr>
      <t>hitelek</t>
    </r>
    <r>
      <rPr>
        <b/>
        <sz val="10"/>
        <color rgb="FF2F5773"/>
        <rFont val="Calibri"/>
        <family val="2"/>
        <scheme val="minor"/>
      </rPr>
      <t xml:space="preserve"> és előlegek részletezése a moratórium hátralévő futamideje alapján</t>
    </r>
  </si>
  <si>
    <r>
      <t xml:space="preserve">Cél: </t>
    </r>
    <r>
      <rPr>
        <sz val="8.5"/>
        <color theme="1"/>
        <rFont val="Segoe UI"/>
        <family val="2"/>
      </rPr>
      <t xml:space="preserve">áttekintést nyújtani </t>
    </r>
    <r>
      <rPr>
        <sz val="8.5"/>
        <rFont val="Segoe UI"/>
        <family val="2"/>
      </rPr>
      <t>a jogszabályon alapuló és nem jogszabályon alapuló</t>
    </r>
    <r>
      <rPr>
        <sz val="8.5"/>
        <color theme="1"/>
        <rFont val="Segoe UI"/>
        <family val="2"/>
      </rPr>
      <t xml:space="preserve"> fizetési moratórium hatálya alá tartozó </t>
    </r>
    <r>
      <rPr>
        <sz val="8.5"/>
        <rFont val="Segoe UI"/>
        <family val="2"/>
      </rPr>
      <t>hitelek</t>
    </r>
    <r>
      <rPr>
        <sz val="8.5"/>
        <color theme="1"/>
        <rFont val="Segoe UI"/>
        <family val="2"/>
      </rPr>
      <t xml:space="preserve"> és előlegek volumenéről az EBA/GL/2020/02 iránymutatásokkal összhangban, e moratóriumok hátralevő futamideje szerint.</t>
    </r>
  </si>
  <si>
    <r>
      <t xml:space="preserve">Tartalom: </t>
    </r>
    <r>
      <rPr>
        <sz val="8.5"/>
        <color theme="1"/>
        <rFont val="Segoe UI"/>
        <family val="2"/>
      </rPr>
      <t xml:space="preserve">a fizetési moratóriumok hátralevő futamideje szerint bemutatott </t>
    </r>
    <r>
      <rPr>
        <sz val="8.5"/>
        <rFont val="Segoe UI"/>
        <family val="2"/>
      </rPr>
      <t>hitelek</t>
    </r>
    <r>
      <rPr>
        <sz val="8.5"/>
        <color theme="1"/>
        <rFont val="Segoe UI"/>
        <family val="2"/>
      </rPr>
      <t xml:space="preserve"> és előlegek bruttó könyv szerinti értéke a CRR-rendelet első részének II. címe 2. fejezetével összhangban a </t>
    </r>
    <r>
      <rPr>
        <sz val="8.5"/>
        <rFont val="Segoe UI"/>
        <family val="2"/>
      </rPr>
      <t>prudenciális</t>
    </r>
    <r>
      <rPr>
        <sz val="8.5"/>
        <color theme="1"/>
        <rFont val="Segoe UI"/>
        <family val="2"/>
      </rPr>
      <t xml:space="preserve"> konszolidáció körének megfelelően. </t>
    </r>
  </si>
  <si>
    <r>
      <t xml:space="preserve">Kísérő szöveges magyarázat: </t>
    </r>
    <r>
      <rPr>
        <sz val="8.5"/>
        <color theme="1"/>
        <rFont val="Segoe UI"/>
        <family val="2"/>
      </rPr>
      <t xml:space="preserve">az intézményeknek </t>
    </r>
    <r>
      <rPr>
        <sz val="8.5"/>
        <rFont val="Segoe UI"/>
        <family val="2"/>
      </rPr>
      <t>részletezniük kell</t>
    </r>
    <r>
      <rPr>
        <sz val="8.5"/>
        <color theme="1"/>
        <rFont val="Segoe UI"/>
        <family val="2"/>
      </rPr>
      <t xml:space="preserve"> az alkalmazott moratórium hosszát, és a a fizetési moratóriumok hosszának felülvizsgálatát (pl. meghosszabbítását). </t>
    </r>
  </si>
  <si>
    <t>Ebből: 
jogszabályon alapuló moratórium</t>
  </si>
  <si>
    <r>
      <rPr>
        <i/>
        <sz val="8.5"/>
        <rFont val="Segoe UI"/>
        <family val="2"/>
      </rPr>
      <t>Moratórium:</t>
    </r>
    <r>
      <rPr>
        <sz val="8.5"/>
        <rFont val="Segoe UI"/>
        <family val="2"/>
      </rPr>
      <t xml:space="preserve"> lásd „A jogszabályon alapuló és nem jogszabályon alapuló fizetési moratóriumok hatálya alá tartozó hitelekre és előlegekre vonatkozó információk” meghatározást az 1. sz. sablonon.</t>
    </r>
  </si>
  <si>
    <t>Hitelek és előlegek, amelyek tekintetében felajánlották a moratóriumot</t>
  </si>
  <si>
    <t>Moratórium hatálya alá tartozó hitelek és előlegek (megadott)</t>
  </si>
  <si>
    <r>
      <rPr>
        <i/>
        <sz val="8.5"/>
        <rFont val="Segoe UI"/>
        <family val="2"/>
        <charset val="238"/>
      </rPr>
      <t>Hitelek</t>
    </r>
    <r>
      <rPr>
        <i/>
        <sz val="8.5"/>
        <rFont val="Segoe UI"/>
        <family val="2"/>
      </rPr>
      <t xml:space="preserve"> és előlegek</t>
    </r>
    <r>
      <rPr>
        <sz val="8.5"/>
        <rFont val="Segoe UI"/>
        <family val="2"/>
      </rPr>
      <t>: A 680/2014/EU végrehajtási rendelet V. melléklete 1. részének 32. bekezdése.</t>
    </r>
  </si>
  <si>
    <r>
      <t>Hitelek</t>
    </r>
    <r>
      <rPr>
        <i/>
        <sz val="8.5"/>
        <rFont val="Segoe UI"/>
        <family val="2"/>
      </rPr>
      <t xml:space="preserve"> és előlegek, amelyek tekintetében felajánlották a moratóriumot:</t>
    </r>
    <r>
      <rPr>
        <sz val="8.5"/>
        <rFont val="Segoe UI"/>
        <family val="2"/>
      </rPr>
      <t xml:space="preserve"> az EBA/GL/2020/02 iránymutatás 19. bekezdésének a) pontjában meghatározottak szerint.</t>
    </r>
  </si>
  <si>
    <r>
      <t xml:space="preserve">Moratórium hatálya alá tartozó </t>
    </r>
    <r>
      <rPr>
        <i/>
        <sz val="8.5"/>
        <rFont val="Segoe UI"/>
        <family val="2"/>
        <charset val="238"/>
      </rPr>
      <t>hitelek</t>
    </r>
    <r>
      <rPr>
        <i/>
        <sz val="8.5"/>
        <rFont val="Segoe UI"/>
        <family val="2"/>
      </rPr>
      <t xml:space="preserve"> és előlegek (megadott):</t>
    </r>
    <r>
      <rPr>
        <sz val="8.5"/>
        <rFont val="Segoe UI"/>
        <family val="2"/>
      </rPr>
      <t xml:space="preserve"> az EBA/GL/2020/02 iránymutatás 19. bekezdésének b) pontjában meghatározottak szerint.</t>
    </r>
  </si>
  <si>
    <r>
      <rPr>
        <i/>
        <sz val="8.5"/>
        <rFont val="Segoe UI"/>
        <family val="2"/>
      </rPr>
      <t>Ügyfél szerinti részletezés:</t>
    </r>
    <r>
      <rPr>
        <sz val="8.5"/>
        <rFont val="Segoe UI"/>
        <family val="2"/>
      </rPr>
      <t xml:space="preserve"> lásd az 1. sz. </t>
    </r>
    <r>
      <rPr>
        <sz val="8.5"/>
        <rFont val="Segoe UI"/>
        <family val="2"/>
        <charset val="238"/>
      </rPr>
      <t>sablonon</t>
    </r>
    <r>
      <rPr>
        <sz val="8.5"/>
        <rFont val="Segoe UI"/>
        <family val="2"/>
      </rPr>
      <t xml:space="preserve"> „A </t>
    </r>
    <r>
      <rPr>
        <sz val="8.5"/>
        <rFont val="Segoe UI"/>
        <family val="2"/>
        <charset val="238"/>
      </rPr>
      <t>jogszabályon alapuló és nem jogszabályon alapuló</t>
    </r>
    <r>
      <rPr>
        <sz val="8.5"/>
        <rFont val="Segoe UI"/>
        <family val="2"/>
      </rPr>
      <t xml:space="preserve"> fizetési moratóriumok hatálya alá tartozó </t>
    </r>
    <r>
      <rPr>
        <sz val="8.5"/>
        <rFont val="Segoe UI"/>
        <family val="2"/>
        <charset val="238"/>
      </rPr>
      <t>hitelekre</t>
    </r>
    <r>
      <rPr>
        <sz val="8.5"/>
        <rFont val="Segoe UI"/>
        <family val="2"/>
      </rPr>
      <t xml:space="preserve"> és előlegekre vonatkozó információk” meghatározást.</t>
    </r>
  </si>
  <si>
    <r>
      <rPr>
        <i/>
        <sz val="8.5"/>
        <rFont val="Segoe UI"/>
        <family val="2"/>
      </rPr>
      <t>KKV-k:</t>
    </r>
    <r>
      <rPr>
        <sz val="8.5"/>
        <rFont val="Segoe UI"/>
        <family val="2"/>
      </rPr>
      <t xml:space="preserve"> lásd az 1. sz. </t>
    </r>
    <r>
      <rPr>
        <sz val="8.5"/>
        <rFont val="Segoe UI"/>
        <family val="2"/>
        <charset val="238"/>
      </rPr>
      <t>sablonon</t>
    </r>
    <r>
      <rPr>
        <sz val="8.5"/>
        <rFont val="Segoe UI"/>
        <family val="2"/>
      </rPr>
      <t xml:space="preserve"> „A </t>
    </r>
    <r>
      <rPr>
        <sz val="8.5"/>
        <rFont val="Segoe UI"/>
        <family val="2"/>
        <charset val="238"/>
      </rPr>
      <t xml:space="preserve">jogszabályon alapuló és nem jogszabályon alapuló </t>
    </r>
    <r>
      <rPr>
        <sz val="8.5"/>
        <rFont val="Segoe UI"/>
        <family val="2"/>
      </rPr>
      <t xml:space="preserve">fizetési moratóriumok hatálya alá tartozó </t>
    </r>
    <r>
      <rPr>
        <sz val="8.5"/>
        <rFont val="Segoe UI"/>
        <family val="2"/>
        <charset val="238"/>
      </rPr>
      <t>hitelekre</t>
    </r>
    <r>
      <rPr>
        <sz val="8.5"/>
        <rFont val="Segoe UI"/>
        <family val="2"/>
      </rPr>
      <t xml:space="preserve"> és előlegekre vonatkozó információk” meghatározást.</t>
    </r>
  </si>
  <si>
    <r>
      <rPr>
        <i/>
        <sz val="8.5"/>
        <rFont val="Segoe UI"/>
        <family val="2"/>
      </rPr>
      <t>Bruttó könyv szerinti érték:</t>
    </r>
    <r>
      <rPr>
        <sz val="8.5"/>
        <rFont val="Segoe UI"/>
        <family val="2"/>
      </rPr>
      <t xml:space="preserve"> lásd az 1. sz. </t>
    </r>
    <r>
      <rPr>
        <sz val="8.5"/>
        <rFont val="Segoe UI"/>
        <family val="2"/>
        <charset val="238"/>
      </rPr>
      <t>sablonon</t>
    </r>
    <r>
      <rPr>
        <sz val="8.5"/>
        <rFont val="Segoe UI"/>
        <family val="2"/>
      </rPr>
      <t xml:space="preserve"> „A </t>
    </r>
    <r>
      <rPr>
        <sz val="8.5"/>
        <rFont val="Segoe UI"/>
        <family val="2"/>
        <charset val="238"/>
      </rPr>
      <t>jogszabályon alapuló és nem jogszabályon alapuló</t>
    </r>
    <r>
      <rPr>
        <sz val="8.5"/>
        <rFont val="Segoe UI"/>
        <family val="2"/>
      </rPr>
      <t xml:space="preserve">fizetési moratóriumok hatálya alá tartozó </t>
    </r>
    <r>
      <rPr>
        <sz val="8.5"/>
        <rFont val="Segoe UI"/>
        <family val="2"/>
        <charset val="238"/>
      </rPr>
      <t>hitelekre</t>
    </r>
    <r>
      <rPr>
        <sz val="8.5"/>
        <rFont val="Segoe UI"/>
        <family val="2"/>
      </rPr>
      <t xml:space="preserve"> és előlegekre vonatkozó információkat” meghatározást. A 2. sz. formanyomtatvány esetében a bruttó könyv szerinti érték nem csak az aktív EBH-kompatibilis moratóriumokat, hanem a lejárt EBH-kompatibilis moratóriumokat is magában foglalja, vagyis azon </t>
    </r>
    <r>
      <rPr>
        <sz val="8.5"/>
        <rFont val="Segoe UI"/>
        <family val="2"/>
        <charset val="238"/>
      </rPr>
      <t>hitelek</t>
    </r>
    <r>
      <rPr>
        <sz val="8.5"/>
        <rFont val="Segoe UI"/>
        <family val="2"/>
      </rPr>
      <t xml:space="preserve"> és előlegek bruttó könyv szerinti értékét, amelyek tekintetében az EBH-kompatibilis moratóriumok a referencia-időpontban lejártak (vagyis a moratórium hátralevő futamideje nulla).</t>
    </r>
  </si>
  <si>
    <r>
      <rPr>
        <i/>
        <sz val="8.5"/>
        <rFont val="Segoe UI"/>
        <family val="2"/>
      </rPr>
      <t xml:space="preserve">A moratórium hátralevő futamideje: </t>
    </r>
    <r>
      <rPr>
        <sz val="8.5"/>
        <rFont val="Segoe UI"/>
        <family val="2"/>
      </rPr>
      <t>A referencia-időpont és az EBA/GL/2020/02 iránymutatással összhangban alkalmazott (</t>
    </r>
    <r>
      <rPr>
        <sz val="8.5"/>
        <rFont val="Segoe UI"/>
        <family val="2"/>
        <charset val="238"/>
      </rPr>
      <t>jogszabályon alapuló és nem jogszabályon alapuló</t>
    </r>
    <r>
      <rPr>
        <sz val="8.5"/>
        <rFont val="Segoe UI"/>
        <family val="2"/>
      </rPr>
      <t>) fizetési moratórium alkalmazásának vége között eltelt idő.</t>
    </r>
  </si>
  <si>
    <r>
      <rPr>
        <i/>
        <sz val="8.5"/>
        <rFont val="Segoe UI"/>
        <family val="2"/>
      </rPr>
      <t>KKV-k:</t>
    </r>
    <r>
      <rPr>
        <sz val="8.5"/>
        <rFont val="Segoe UI"/>
        <family val="2"/>
      </rPr>
      <t xml:space="preserve"> lásd az 1. sz. </t>
    </r>
    <r>
      <rPr>
        <sz val="8.5"/>
        <rFont val="Segoe UI"/>
        <family val="2"/>
        <charset val="238"/>
      </rPr>
      <t>sablonon</t>
    </r>
    <r>
      <rPr>
        <sz val="8.5"/>
        <rFont val="Segoe UI"/>
        <family val="2"/>
      </rPr>
      <t xml:space="preserve"> „A </t>
    </r>
    <r>
      <rPr>
        <sz val="8.5"/>
        <rFont val="Segoe UI"/>
        <family val="2"/>
        <charset val="238"/>
      </rPr>
      <t>jogszabályon alapuló és nem jogszabályon alapuló</t>
    </r>
    <r>
      <rPr>
        <sz val="8.5"/>
        <rFont val="Segoe UI"/>
        <family val="2"/>
      </rPr>
      <t xml:space="preserve"> fizetési moratóriumok hatálya alá tartozó </t>
    </r>
    <r>
      <rPr>
        <sz val="8.5"/>
        <rFont val="Segoe UI"/>
        <family val="2"/>
        <charset val="238"/>
      </rPr>
      <t>hitelekre</t>
    </r>
    <r>
      <rPr>
        <sz val="8.5"/>
        <rFont val="Segoe UI"/>
        <family val="2"/>
      </rPr>
      <t xml:space="preserve"> és előlegekre vonatkozó információk” meghatározást.</t>
    </r>
  </si>
  <si>
    <r>
      <rPr>
        <i/>
        <sz val="8.5"/>
        <rFont val="Segoe UI"/>
        <family val="2"/>
      </rPr>
      <t>Bruttó könyv szerinti érték:</t>
    </r>
    <r>
      <rPr>
        <sz val="8.5"/>
        <rFont val="Segoe UI"/>
        <family val="2"/>
      </rPr>
      <t xml:space="preserve"> lásd az 1. sz. </t>
    </r>
    <r>
      <rPr>
        <sz val="8.5"/>
        <rFont val="Segoe UI"/>
        <family val="2"/>
        <charset val="238"/>
      </rPr>
      <t>sablonon</t>
    </r>
    <r>
      <rPr>
        <sz val="8.5"/>
        <rFont val="Segoe UI"/>
        <family val="2"/>
      </rPr>
      <t xml:space="preserve"> „A </t>
    </r>
    <r>
      <rPr>
        <sz val="8.5"/>
        <rFont val="Segoe UI"/>
        <family val="2"/>
        <charset val="238"/>
      </rPr>
      <t>jogszabályon alapuló és nem jogszabályon alapuló</t>
    </r>
    <r>
      <rPr>
        <sz val="8.5"/>
        <rFont val="Segoe UI"/>
        <family val="2"/>
      </rPr>
      <t xml:space="preserve"> fizetési moratóriumok hatálya alá tartozó </t>
    </r>
    <r>
      <rPr>
        <sz val="8.5"/>
        <rFont val="Segoe UI"/>
        <family val="2"/>
        <charset val="238"/>
      </rPr>
      <t>hitelekre</t>
    </r>
    <r>
      <rPr>
        <sz val="8.5"/>
        <rFont val="Segoe UI"/>
        <family val="2"/>
      </rPr>
      <t xml:space="preserve"> és előlegekre vonatkozó információkat” meghatározást.</t>
    </r>
  </si>
  <si>
    <r>
      <rPr>
        <i/>
        <sz val="8.5"/>
        <rFont val="Segoe UI"/>
        <family val="2"/>
      </rPr>
      <t>ebből átstrukturált:</t>
    </r>
    <r>
      <rPr>
        <sz val="8.5"/>
        <rFont val="Segoe UI"/>
        <family val="2"/>
      </rPr>
      <t xml:space="preserve"> A CRR 47b. cikke; a 680/2014/EU végrehajtási rendelet V. melléklete 1. részének 34. pontja és 2. részének 2. részének 244. pontja.
Az átstrukturálási intézkedésnek minősülő refinanszírozási ügylet keretében nyújtott új szerződés bruttó könyv szerinti értékét („refinanszírozott követelés”) kell közzétenni.</t>
    </r>
  </si>
  <si>
    <r>
      <t xml:space="preserve">Az intézményeknek közzé kell tenniük a tagállamok által az újonnan keletkeztetett </t>
    </r>
    <r>
      <rPr>
        <sz val="8.5"/>
        <rFont val="Segoe UI"/>
        <family val="2"/>
        <charset val="238"/>
      </rPr>
      <t>hitelek</t>
    </r>
    <r>
      <rPr>
        <sz val="8.5"/>
        <rFont val="Segoe UI"/>
        <family val="2"/>
      </rPr>
      <t xml:space="preserve"> és előlegek tekintetében a Covid19-válságra válaszul bevezetett állami kezességvállalás maximális összegét. A kezességvállalás összege nem haladhatja meg a kapcsolódó kölcsön bruttó könyv szerinti értékét. A biztosítékok vagy garanciák egyéb formáinak megléte nem vehető figyelembe a Covid19-válsággal összefüggésben igényelhető, kapott állami kezességvállalások maximális összegének kiszámításakor.</t>
    </r>
  </si>
  <si>
    <r>
      <t xml:space="preserve">Nemteljesítő kitettségek beáramlásai: </t>
    </r>
    <r>
      <rPr>
        <sz val="8.5"/>
        <rFont val="Segoe UI"/>
        <family val="2"/>
      </rPr>
      <t xml:space="preserve">A beáramlásokra vonatkozóan féléves adatokat kell közzétenni a közzétételi időszak kezdetétől a referencia-időpontig.  
Olyan kitettség esetében, amelyet a közzétételi időszak alatt többször átsoroltak a nemteljesítő kategóriából a teljesítőbe, a beáramlások összegét a kitettség közzétételi időszak kezdetén fennálló állapotának és a referencia-időpontban fennálló állapotának összehasonlítása alapján kell meghatározni. Nem szerepeltethető beáramlásként az egyik számviteli portfólióból a másikba átsorolt nemteljesítő kitettség.
</t>
    </r>
  </si>
  <si>
    <r>
      <t xml:space="preserve">3. sz. </t>
    </r>
    <r>
      <rPr>
        <b/>
        <sz val="10"/>
        <rFont val="Calibri"/>
        <family val="2"/>
        <charset val="238"/>
        <scheme val="minor"/>
      </rPr>
      <t>sablon</t>
    </r>
    <r>
      <rPr>
        <b/>
        <sz val="10"/>
        <rFont val="Calibri"/>
        <family val="2"/>
        <scheme val="minor"/>
      </rPr>
      <t xml:space="preserve">: Információk azon újonnan keletkeztetett </t>
    </r>
    <r>
      <rPr>
        <b/>
        <sz val="10"/>
        <rFont val="Calibri"/>
        <family val="2"/>
        <charset val="238"/>
        <scheme val="minor"/>
      </rPr>
      <t>hitelekről</t>
    </r>
    <r>
      <rPr>
        <b/>
        <sz val="10"/>
        <rFont val="Calibri"/>
        <family val="2"/>
        <scheme val="minor"/>
      </rPr>
      <t xml:space="preserve"> és előlegekről, amelyeket a Covid19-válságra válaszul bevezetett, újonnan alkalmazandó állami kezességvállalási programok keretében nyújtottak</t>
    </r>
  </si>
  <si>
    <r>
      <t xml:space="preserve">Cél: </t>
    </r>
    <r>
      <rPr>
        <sz val="8.5"/>
        <rFont val="Segoe UI"/>
        <family val="2"/>
      </rPr>
      <t xml:space="preserve">áttekintés nyújtása a Covid19-válságra válaszul bevezetett állami kezességvállalási programok hatálya alá tartozó, újonnan keletkeztetett </t>
    </r>
    <r>
      <rPr>
        <sz val="8.5"/>
        <rFont val="Segoe UI"/>
        <family val="2"/>
        <charset val="238"/>
      </rPr>
      <t>hitelekről</t>
    </r>
    <r>
      <rPr>
        <sz val="8.5"/>
        <rFont val="Segoe UI"/>
        <family val="2"/>
      </rPr>
      <t xml:space="preserve"> és előlegekről.</t>
    </r>
  </si>
  <si>
    <r>
      <t xml:space="preserve">Alkalmazási kör: </t>
    </r>
    <r>
      <rPr>
        <sz val="8.5"/>
        <rFont val="Segoe UI"/>
        <family val="2"/>
      </rPr>
      <t xml:space="preserve">a </t>
    </r>
    <r>
      <rPr>
        <sz val="8.5"/>
        <rFont val="Segoe UI"/>
        <family val="2"/>
        <charset val="238"/>
      </rPr>
      <t>sablon</t>
    </r>
    <r>
      <rPr>
        <sz val="8.5"/>
        <rFont val="Segoe UI"/>
        <family val="2"/>
      </rPr>
      <t xml:space="preserve"> minden olyan hitelintézetre vonatkozik, amely a CRR-rendelet nyolcadik részében foglalt valamennyi vagy egyes közzétételi követelmények hatálya alá tartoznak a CRR-rendelet 6.,10. és 13. cikkével összhangban.</t>
    </r>
  </si>
  <si>
    <r>
      <t xml:space="preserve">Tartalom: </t>
    </r>
    <r>
      <rPr>
        <sz val="8.5"/>
        <rFont val="Segoe UI"/>
        <family val="2"/>
      </rPr>
      <t xml:space="preserve">a Covid19-válsággal kapcsolatos állami kezességvállalási programok hatálya alá tartozó </t>
    </r>
    <r>
      <rPr>
        <sz val="8.5"/>
        <rFont val="Segoe UI"/>
        <family val="2"/>
        <charset val="238"/>
      </rPr>
      <t>hitelek</t>
    </r>
    <r>
      <rPr>
        <sz val="8.5"/>
        <rFont val="Segoe UI"/>
        <family val="2"/>
      </rPr>
      <t xml:space="preserve"> és előleg-kitettségek bruttó könyv szerinti értéke a CRR-rendelet első részének II. címe 2. fejezetével összhangban a </t>
    </r>
    <r>
      <rPr>
        <sz val="8.5"/>
        <rFont val="Segoe UI"/>
        <family val="2"/>
        <charset val="238"/>
      </rPr>
      <t>prudenciális</t>
    </r>
    <r>
      <rPr>
        <sz val="8.5"/>
        <rFont val="Segoe UI"/>
        <family val="2"/>
      </rPr>
      <t xml:space="preserve"> konszolidáció körének megfelelően. </t>
    </r>
  </si>
  <si>
    <r>
      <t xml:space="preserve">Gyakoriság: </t>
    </r>
    <r>
      <rPr>
        <sz val="8.5"/>
        <rFont val="Segoe UI"/>
        <family val="2"/>
      </rPr>
      <t>féléves.</t>
    </r>
  </si>
  <si>
    <r>
      <t xml:space="preserve">Formátum: </t>
    </r>
    <r>
      <rPr>
        <sz val="8.5"/>
        <rFont val="Segoe UI"/>
        <family val="2"/>
      </rPr>
      <t>kötött.</t>
    </r>
  </si>
  <si>
    <r>
      <t xml:space="preserve">Kísérő szöveges magyarázat: </t>
    </r>
    <r>
      <rPr>
        <sz val="8.5"/>
        <rFont val="Segoe UI"/>
        <family val="2"/>
      </rPr>
      <t xml:space="preserve">az intézményeknek </t>
    </r>
    <r>
      <rPr>
        <sz val="8.5"/>
        <rFont val="Segoe UI"/>
        <family val="2"/>
        <charset val="238"/>
      </rPr>
      <t xml:space="preserve">részletezniük kell </t>
    </r>
    <r>
      <rPr>
        <sz val="8.5"/>
        <rFont val="Segoe UI"/>
        <family val="2"/>
      </rPr>
      <t xml:space="preserve">az állami garanciák </t>
    </r>
    <r>
      <rPr>
        <sz val="8.5"/>
        <rFont val="Segoe UI"/>
        <family val="2"/>
        <charset val="238"/>
      </rPr>
      <t>mértékét, hosszát és ágazati lefedettségét</t>
    </r>
    <r>
      <rPr>
        <sz val="8.5"/>
        <rFont val="Segoe UI"/>
        <family val="2"/>
      </rPr>
      <t xml:space="preserve">, valamint az újonnan keletkeztetett hiteleknek a teljesítő, átstrukturált és nemteljesítő státuszára vonatkozóan. </t>
    </r>
  </si>
  <si>
    <r>
      <t xml:space="preserve">Állami kezességvállalási programok hatálya alá tartozó, újonnan keletkeztetett </t>
    </r>
    <r>
      <rPr>
        <b/>
        <sz val="8"/>
        <rFont val="Verdana"/>
        <family val="2"/>
        <charset val="238"/>
      </rPr>
      <t>hitelek</t>
    </r>
    <r>
      <rPr>
        <b/>
        <sz val="8"/>
        <rFont val="Verdana"/>
        <family val="2"/>
      </rPr>
      <t xml:space="preserve"> és előlegek</t>
    </r>
  </si>
  <si>
    <r>
      <rPr>
        <i/>
        <sz val="8.5"/>
        <rFont val="Segoe UI"/>
        <family val="2"/>
      </rPr>
      <t xml:space="preserve">Állami kezességvállalási programok hatálya alá tartozó, újonnan keletkeztetett </t>
    </r>
    <r>
      <rPr>
        <i/>
        <sz val="8.5"/>
        <rFont val="Segoe UI"/>
        <family val="2"/>
        <charset val="238"/>
      </rPr>
      <t>hitelek</t>
    </r>
    <r>
      <rPr>
        <i/>
        <sz val="8.5"/>
        <rFont val="Segoe UI"/>
        <family val="2"/>
      </rPr>
      <t xml:space="preserve"> és előlegek:</t>
    </r>
    <r>
      <rPr>
        <sz val="8.5"/>
        <rFont val="Segoe UI"/>
        <family val="2"/>
      </rPr>
      <t xml:space="preserve"> ezen iránymutatások 18. bekezdése, a 680/2014/EU végrehajtási rendelet V. melléklete 1. részének 32. bekezdése.</t>
    </r>
  </si>
  <si>
    <r>
      <t>Kapott állami kezességvállalások:</t>
    </r>
    <r>
      <rPr>
        <sz val="8.5"/>
        <rFont val="Segoe UI"/>
        <family val="2"/>
      </rPr>
      <t xml:space="preserve"> ezen iránymutatások 18. bekezdése; a végrehajtási rendelet V. melléklete 2. részének 172. és 174. pontj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0">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i/>
      <sz val="8.5"/>
      <color theme="1"/>
      <name val="Segoe UI"/>
      <family val="2"/>
    </font>
    <font>
      <b/>
      <sz val="10"/>
      <name val="Calibri"/>
      <family val="2"/>
      <scheme val="minor"/>
    </font>
    <font>
      <sz val="8.5"/>
      <name val="Segoe UI"/>
      <family val="2"/>
    </font>
    <font>
      <i/>
      <sz val="8.5"/>
      <name val="Segoe UI"/>
      <family val="2"/>
    </font>
    <font>
      <b/>
      <sz val="8.5"/>
      <name val="Segoe UI"/>
      <family val="2"/>
    </font>
    <font>
      <sz val="12"/>
      <name val="Calibri"/>
      <family val="2"/>
      <scheme val="minor"/>
    </font>
    <font>
      <sz val="11"/>
      <name val="Calibri"/>
      <family val="2"/>
      <scheme val="minor"/>
    </font>
    <font>
      <sz val="8.5"/>
      <name val="Segoe UI"/>
      <family val="2"/>
      <charset val="238"/>
    </font>
    <font>
      <i/>
      <sz val="8.5"/>
      <name val="Segoe UI"/>
      <family val="2"/>
      <charset val="238"/>
    </font>
    <font>
      <b/>
      <sz val="10"/>
      <name val="Calibri"/>
      <family val="2"/>
      <charset val="238"/>
      <scheme val="minor"/>
    </font>
    <font>
      <b/>
      <u/>
      <sz val="8"/>
      <name val="Verdana"/>
      <family val="2"/>
    </font>
    <font>
      <b/>
      <sz val="8"/>
      <name val="Verdana"/>
      <family val="2"/>
      <charset val="238"/>
    </font>
    <font>
      <b/>
      <i/>
      <sz val="8.5"/>
      <name val="Segoe UI"/>
      <family val="2"/>
    </font>
    <font>
      <sz val="8"/>
      <name val="Verdana"/>
      <family val="2"/>
      <charset val="238"/>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20">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5" fillId="0" borderId="0" xfId="4" applyFont="1" applyBorder="1" applyAlignment="1">
      <alignment horizontal="justify"/>
    </xf>
    <xf numFmtId="0" fontId="14" fillId="0" borderId="0" xfId="4" applyFont="1" applyBorder="1" applyAlignment="1"/>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6" fillId="0" borderId="0" xfId="0" applyFont="1" applyAlignment="1">
      <alignment horizontal="left" vertical="center" wrapText="1"/>
    </xf>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6" fillId="0" borderId="1" xfId="0" applyFont="1" applyBorder="1" applyAlignment="1">
      <alignment horizontal="center" vertical="center" wrapText="1"/>
    </xf>
    <xf numFmtId="0" fontId="21" fillId="0" borderId="0" xfId="0" applyFont="1" applyAlignment="1">
      <alignment vertical="center" wrapText="1"/>
    </xf>
    <xf numFmtId="0" fontId="21" fillId="0" borderId="0" xfId="0" applyFont="1"/>
    <xf numFmtId="0" fontId="22" fillId="0" borderId="0" xfId="0" applyFont="1"/>
    <xf numFmtId="0" fontId="20" fillId="0" borderId="0" xfId="0" applyFont="1" applyAlignment="1">
      <alignment horizontal="justify" vertical="center" wrapText="1"/>
    </xf>
    <xf numFmtId="0" fontId="18" fillId="0" borderId="0" xfId="0" applyFont="1" applyAlignment="1">
      <alignment horizontal="left" vertical="center" wrapText="1"/>
    </xf>
    <xf numFmtId="0" fontId="19" fillId="0" borderId="0" xfId="0" applyFont="1" applyAlignment="1">
      <alignment horizontal="left" vertical="center" wrapText="1"/>
    </xf>
    <xf numFmtId="0" fontId="17" fillId="0" borderId="0" xfId="0" applyFont="1" applyAlignment="1">
      <alignment vertical="center"/>
    </xf>
    <xf numFmtId="0" fontId="26" fillId="0" borderId="0" xfId="1" applyFont="1" applyAlignment="1">
      <alignment horizontal="left" vertical="top" wrapText="1"/>
    </xf>
    <xf numFmtId="0" fontId="18" fillId="0" borderId="1" xfId="0" applyFont="1" applyBorder="1" applyAlignment="1">
      <alignment horizontal="center" vertical="center" wrapText="1"/>
    </xf>
    <xf numFmtId="0" fontId="18" fillId="0" borderId="4" xfId="0" applyFont="1" applyBorder="1" applyAlignment="1">
      <alignment horizontal="center" vertical="center" wrapText="1"/>
    </xf>
    <xf numFmtId="0" fontId="19" fillId="0" borderId="1" xfId="0" applyFont="1" applyBorder="1" applyAlignment="1">
      <alignment horizontal="center" vertical="center" wrapText="1"/>
    </xf>
    <xf numFmtId="0" fontId="28" fillId="2" borderId="4" xfId="0" applyFont="1" applyFill="1" applyBorder="1" applyAlignment="1">
      <alignment vertical="center" wrapText="1"/>
    </xf>
    <xf numFmtId="3" fontId="10" fillId="0" borderId="1" xfId="4" applyNumberFormat="1" applyFont="1" applyFill="1" applyBorder="1" applyAlignment="1">
      <alignment vertical="center" wrapText="1"/>
    </xf>
    <xf numFmtId="3" fontId="9" fillId="0" borderId="1" xfId="4" applyNumberFormat="1" applyFont="1" applyFill="1" applyBorder="1" applyAlignment="1">
      <alignment vertical="center" wrapText="1"/>
    </xf>
    <xf numFmtId="3" fontId="9" fillId="0" borderId="1" xfId="4" applyNumberFormat="1" applyFont="1" applyFill="1" applyBorder="1" applyAlignment="1">
      <alignment vertical="top" wrapText="1"/>
    </xf>
    <xf numFmtId="3" fontId="9" fillId="0" borderId="2" xfId="4" applyNumberFormat="1" applyFont="1" applyFill="1" applyBorder="1" applyAlignment="1">
      <alignment vertical="top" wrapText="1"/>
    </xf>
    <xf numFmtId="3" fontId="9" fillId="0" borderId="5" xfId="3" applyNumberFormat="1" applyFont="1" applyFill="1" applyBorder="1" applyAlignment="1">
      <alignment horizontal="center" vertical="center"/>
    </xf>
    <xf numFmtId="3" fontId="29" fillId="0" borderId="1" xfId="4" applyNumberFormat="1" applyFont="1" applyFill="1" applyBorder="1" applyAlignment="1">
      <alignment vertical="center" wrapText="1"/>
    </xf>
    <xf numFmtId="3" fontId="29" fillId="0" borderId="1" xfId="2" applyNumberFormat="1" applyFont="1" applyFill="1" applyBorder="1" applyAlignment="1">
      <alignment vertical="center" wrapText="1"/>
    </xf>
    <xf numFmtId="0" fontId="4" fillId="0" borderId="0" xfId="0" applyFont="1" applyFill="1" applyAlignment="1">
      <alignment horizontal="left" vertical="center" wrapText="1"/>
    </xf>
    <xf numFmtId="49" fontId="8" fillId="0" borderId="20"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10" xfId="1" applyNumberFormat="1" applyFont="1" applyFill="1" applyBorder="1" applyAlignment="1">
      <alignment horizontal="center"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16" fillId="0" borderId="0" xfId="0" applyFont="1" applyAlignment="1">
      <alignment horizontal="left" vertical="center" wrapText="1"/>
    </xf>
    <xf numFmtId="0" fontId="4" fillId="0" borderId="0" xfId="0" applyFont="1" applyAlignment="1">
      <alignment horizontal="left" vertical="center" wrapText="1"/>
    </xf>
    <xf numFmtId="0" fontId="11" fillId="0" borderId="1" xfId="2" applyFont="1" applyFill="1" applyBorder="1" applyAlignment="1">
      <alignment horizontal="left" vertical="center" wrapText="1" inden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0" fontId="4" fillId="0" borderId="0" xfId="0" applyFont="1" applyBorder="1" applyAlignment="1">
      <alignment horizontal="justify"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20" fillId="0" borderId="0" xfId="0" applyFont="1" applyAlignment="1">
      <alignment horizontal="justify" vertical="center" wrapText="1"/>
    </xf>
    <xf numFmtId="0" fontId="18" fillId="0" borderId="0" xfId="0" applyFont="1" applyBorder="1" applyAlignment="1">
      <alignment horizontal="justify" vertical="center" wrapText="1"/>
    </xf>
    <xf numFmtId="0" fontId="20" fillId="0" borderId="0" xfId="0" applyFont="1" applyAlignment="1">
      <alignment horizontal="left" vertical="center" wrapText="1"/>
    </xf>
    <xf numFmtId="0" fontId="18" fillId="0" borderId="0" xfId="0" applyFont="1" applyAlignment="1">
      <alignment horizontal="left" vertical="center" wrapText="1"/>
    </xf>
    <xf numFmtId="0" fontId="23" fillId="0" borderId="0" xfId="0" applyFont="1" applyBorder="1" applyAlignment="1">
      <alignment horizontal="justify" vertical="center" wrapText="1"/>
    </xf>
    <xf numFmtId="0" fontId="18" fillId="0" borderId="0" xfId="0" applyFont="1" applyFill="1" applyAlignment="1">
      <alignment horizontal="left" vertical="center" wrapText="1"/>
    </xf>
    <xf numFmtId="0" fontId="24" fillId="0"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xf numFmtId="0" fontId="18" fillId="0" borderId="0" xfId="0" applyFont="1" applyFill="1" applyBorder="1" applyAlignment="1">
      <alignment horizontal="justify" vertical="center" wrapText="1"/>
    </xf>
    <xf numFmtId="0" fontId="19" fillId="0" borderId="0" xfId="0" applyFont="1" applyFill="1" applyBorder="1" applyAlignment="1">
      <alignment horizontal="justify" vertical="center" wrapText="1"/>
    </xf>
    <xf numFmtId="0" fontId="20" fillId="0" borderId="2" xfId="0" applyFont="1" applyBorder="1" applyAlignment="1">
      <alignment vertical="center" wrapText="1"/>
    </xf>
    <xf numFmtId="0" fontId="20" fillId="0" borderId="3" xfId="0" applyFont="1" applyBorder="1" applyAlignment="1">
      <alignment vertical="center" wrapText="1"/>
    </xf>
    <xf numFmtId="0" fontId="20" fillId="0" borderId="4" xfId="0" applyFont="1" applyBorder="1" applyAlignment="1">
      <alignment vertical="center" wrapText="1"/>
    </xf>
  </cellXfs>
  <cellStyles count="5">
    <cellStyle name="Normá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Group\Strat&#233;gia\Adat\COVID-19\COVID_EBA_GL_H_340_20200630_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szolgáltatás"/>
      <sheetName val="F_90.01"/>
      <sheetName val="F_90.02"/>
      <sheetName val="F_90.03"/>
      <sheetName val="F_91.01.a"/>
      <sheetName val="F_91.01.b"/>
      <sheetName val="F_91.02"/>
      <sheetName val="F_91.03.a"/>
      <sheetName val="F_91.03.b"/>
      <sheetName val="F_91.04"/>
      <sheetName val="F_91.05.a"/>
      <sheetName val="F_91.05.b"/>
      <sheetName val="F_92.01"/>
      <sheetName val="F_93.01"/>
      <sheetName val="F_93.02.a"/>
      <sheetName val="F_93.02.b"/>
    </sheetNames>
    <sheetDataSet>
      <sheetData sheetId="0" refreshError="1"/>
      <sheetData sheetId="1">
        <row r="11">
          <cell r="E11">
            <v>445</v>
          </cell>
          <cell r="F11">
            <v>445</v>
          </cell>
          <cell r="G11">
            <v>77091077283.362106</v>
          </cell>
          <cell r="H11">
            <v>77091077283.362106</v>
          </cell>
          <cell r="I11">
            <v>77091077283.362106</v>
          </cell>
          <cell r="M11">
            <v>77091077283.362106</v>
          </cell>
        </row>
        <row r="12">
          <cell r="H12">
            <v>14079126442.289997</v>
          </cell>
          <cell r="I12">
            <v>14079126442.289997</v>
          </cell>
          <cell r="M12">
            <v>14079126442.289997</v>
          </cell>
        </row>
        <row r="13">
          <cell r="H13">
            <v>1409009139.8499999</v>
          </cell>
          <cell r="I13">
            <v>1409009139.8499999</v>
          </cell>
          <cell r="M13">
            <v>1409009139.8499999</v>
          </cell>
        </row>
        <row r="14">
          <cell r="H14">
            <v>55503051240.142075</v>
          </cell>
          <cell r="I14">
            <v>55503051240.142075</v>
          </cell>
          <cell r="M14">
            <v>55503051240.142075</v>
          </cell>
        </row>
        <row r="15">
          <cell r="H15">
            <v>29785007911.980999</v>
          </cell>
          <cell r="I15">
            <v>29785007911.980999</v>
          </cell>
          <cell r="M15">
            <v>29785007911.980999</v>
          </cell>
        </row>
        <row r="16">
          <cell r="H16">
            <v>40263541285.214684</v>
          </cell>
          <cell r="I16">
            <v>40263541285.214684</v>
          </cell>
          <cell r="M16">
            <v>40263541285.214684</v>
          </cell>
        </row>
      </sheetData>
      <sheetData sheetId="2" refreshError="1"/>
      <sheetData sheetId="3" refreshError="1"/>
      <sheetData sheetId="4">
        <row r="11">
          <cell r="E11">
            <v>77091077283.362091</v>
          </cell>
          <cell r="F11">
            <v>76237832313.647995</v>
          </cell>
          <cell r="H11">
            <v>0</v>
          </cell>
          <cell r="J11">
            <v>853244969.7141</v>
          </cell>
          <cell r="L11">
            <v>0</v>
          </cell>
          <cell r="M11">
            <v>0</v>
          </cell>
          <cell r="N11">
            <v>-13416509.4904</v>
          </cell>
          <cell r="O11">
            <v>-13300859.4904</v>
          </cell>
          <cell r="Q11">
            <v>0</v>
          </cell>
          <cell r="S11">
            <v>-115650</v>
          </cell>
          <cell r="U11">
            <v>0</v>
          </cell>
          <cell r="V11">
            <v>0</v>
          </cell>
          <cell r="W11">
            <v>0</v>
          </cell>
        </row>
        <row r="12">
          <cell r="E12">
            <v>14079126442.290001</v>
          </cell>
          <cell r="F12">
            <v>14078296475.290001</v>
          </cell>
          <cell r="H12">
            <v>0</v>
          </cell>
          <cell r="J12">
            <v>829967</v>
          </cell>
          <cell r="L12">
            <v>0</v>
          </cell>
          <cell r="M12">
            <v>0</v>
          </cell>
          <cell r="N12">
            <v>-4396563</v>
          </cell>
          <cell r="O12">
            <v>-4280913</v>
          </cell>
          <cell r="Q12">
            <v>0</v>
          </cell>
          <cell r="S12">
            <v>-115650</v>
          </cell>
          <cell r="U12">
            <v>0</v>
          </cell>
          <cell r="V12">
            <v>0</v>
          </cell>
          <cell r="W12">
            <v>0</v>
          </cell>
        </row>
        <row r="13">
          <cell r="E13">
            <v>1409009139.8499999</v>
          </cell>
          <cell r="F13">
            <v>1409009139.8499999</v>
          </cell>
          <cell r="H13">
            <v>0</v>
          </cell>
          <cell r="J13">
            <v>0</v>
          </cell>
          <cell r="L13">
            <v>0</v>
          </cell>
          <cell r="M13">
            <v>0</v>
          </cell>
          <cell r="N13">
            <v>-68530</v>
          </cell>
          <cell r="O13">
            <v>-68530</v>
          </cell>
          <cell r="Q13">
            <v>0</v>
          </cell>
          <cell r="S13">
            <v>0</v>
          </cell>
          <cell r="U13">
            <v>0</v>
          </cell>
          <cell r="V13">
            <v>0</v>
          </cell>
          <cell r="W13">
            <v>0</v>
          </cell>
        </row>
        <row r="14">
          <cell r="E14">
            <v>55503051240.142082</v>
          </cell>
          <cell r="F14">
            <v>54650636237.427979</v>
          </cell>
          <cell r="H14">
            <v>0</v>
          </cell>
          <cell r="I14">
            <v>0</v>
          </cell>
          <cell r="J14">
            <v>852415002.7141</v>
          </cell>
          <cell r="L14">
            <v>0</v>
          </cell>
          <cell r="M14">
            <v>0</v>
          </cell>
          <cell r="N14">
            <v>-8398591.4703999981</v>
          </cell>
          <cell r="O14">
            <v>-8398591.4703999981</v>
          </cell>
          <cell r="Q14">
            <v>0</v>
          </cell>
          <cell r="R14">
            <v>0</v>
          </cell>
          <cell r="S14">
            <v>0</v>
          </cell>
          <cell r="U14">
            <v>0</v>
          </cell>
          <cell r="V14">
            <v>0</v>
          </cell>
          <cell r="W14">
            <v>0</v>
          </cell>
        </row>
        <row r="15">
          <cell r="E15">
            <v>29785007911.980999</v>
          </cell>
          <cell r="F15">
            <v>29785007911.980999</v>
          </cell>
          <cell r="H15">
            <v>0</v>
          </cell>
          <cell r="I15">
            <v>0</v>
          </cell>
          <cell r="J15">
            <v>0</v>
          </cell>
          <cell r="L15">
            <v>0</v>
          </cell>
          <cell r="M15">
            <v>0</v>
          </cell>
          <cell r="N15">
            <v>-5607854.126699999</v>
          </cell>
          <cell r="O15">
            <v>-5607854.126699999</v>
          </cell>
          <cell r="Q15">
            <v>0</v>
          </cell>
          <cell r="R15">
            <v>0</v>
          </cell>
          <cell r="S15">
            <v>0</v>
          </cell>
          <cell r="U15">
            <v>0</v>
          </cell>
          <cell r="V15">
            <v>0</v>
          </cell>
          <cell r="W15">
            <v>0</v>
          </cell>
        </row>
        <row r="16">
          <cell r="E16">
            <v>40263541285.214691</v>
          </cell>
          <cell r="F16">
            <v>39437306814.270592</v>
          </cell>
          <cell r="H16">
            <v>0</v>
          </cell>
          <cell r="I16">
            <v>0</v>
          </cell>
          <cell r="J16">
            <v>826234470.94410002</v>
          </cell>
          <cell r="L16">
            <v>0</v>
          </cell>
          <cell r="M16">
            <v>0</v>
          </cell>
          <cell r="N16">
            <v>-7354107.9274999984</v>
          </cell>
          <cell r="O16">
            <v>-7354107.9274999984</v>
          </cell>
          <cell r="Q16">
            <v>0</v>
          </cell>
          <cell r="R16">
            <v>0</v>
          </cell>
          <cell r="S16">
            <v>0</v>
          </cell>
          <cell r="U16">
            <v>0</v>
          </cell>
          <cell r="V16">
            <v>0</v>
          </cell>
          <cell r="W16">
            <v>0</v>
          </cell>
        </row>
      </sheetData>
      <sheetData sheetId="5" refreshError="1"/>
      <sheetData sheetId="6" refreshError="1"/>
      <sheetData sheetId="7" refreshError="1"/>
      <sheetData sheetId="8" refreshError="1"/>
      <sheetData sheetId="9" refreshError="1"/>
      <sheetData sheetId="10">
        <row r="11">
          <cell r="E11">
            <v>5555550000</v>
          </cell>
          <cell r="G11">
            <v>0</v>
          </cell>
          <cell r="I11">
            <v>0</v>
          </cell>
        </row>
        <row r="12">
          <cell r="E12">
            <v>0</v>
          </cell>
          <cell r="I12">
            <v>0</v>
          </cell>
        </row>
        <row r="13">
          <cell r="E13">
            <v>0</v>
          </cell>
          <cell r="I13">
            <v>0</v>
          </cell>
        </row>
        <row r="14">
          <cell r="E14">
            <v>5555550000</v>
          </cell>
          <cell r="G14">
            <v>0</v>
          </cell>
          <cell r="I14">
            <v>0</v>
          </cell>
        </row>
        <row r="15">
          <cell r="E15">
            <v>0</v>
          </cell>
          <cell r="I15">
            <v>0</v>
          </cell>
        </row>
        <row r="16">
          <cell r="E16">
            <v>0</v>
          </cell>
          <cell r="I16">
            <v>0</v>
          </cell>
        </row>
      </sheetData>
      <sheetData sheetId="11">
        <row r="10">
          <cell r="E10">
            <v>4499995500</v>
          </cell>
        </row>
        <row r="13">
          <cell r="E13">
            <v>4499995500</v>
          </cell>
        </row>
      </sheetData>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abSelected="1" zoomScaleNormal="100" workbookViewId="0">
      <selection activeCell="B12" sqref="B12:D15"/>
    </sheetView>
  </sheetViews>
  <sheetFormatPr defaultRowHeight="15"/>
  <cols>
    <col min="2" max="2" width="6.140625" customWidth="1"/>
    <col min="3" max="4" width="18.28515625" customWidth="1"/>
    <col min="5" max="6" width="13.85546875" bestFit="1"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62</v>
      </c>
    </row>
    <row r="3" spans="2:19" ht="30.75" customHeight="1" thickBot="1">
      <c r="B3" s="72" t="s">
        <v>63</v>
      </c>
      <c r="C3" s="73"/>
      <c r="D3" s="73"/>
      <c r="E3" s="73"/>
      <c r="F3" s="73"/>
      <c r="G3" s="73"/>
      <c r="H3" s="73"/>
      <c r="I3" s="73"/>
      <c r="J3" s="73"/>
      <c r="K3" s="73"/>
      <c r="L3" s="73"/>
      <c r="M3" s="73"/>
      <c r="N3" s="73"/>
      <c r="O3" s="73"/>
      <c r="P3" s="73"/>
      <c r="Q3" s="73"/>
      <c r="R3" s="73"/>
      <c r="S3" s="74"/>
    </row>
    <row r="4" spans="2:19" ht="17.25" customHeight="1" thickBot="1">
      <c r="B4" s="72" t="s">
        <v>64</v>
      </c>
      <c r="C4" s="73"/>
      <c r="D4" s="73"/>
      <c r="E4" s="73"/>
      <c r="F4" s="73"/>
      <c r="G4" s="73"/>
      <c r="H4" s="73"/>
      <c r="I4" s="73"/>
      <c r="J4" s="73"/>
      <c r="K4" s="73"/>
      <c r="L4" s="73"/>
      <c r="M4" s="73"/>
      <c r="N4" s="73"/>
      <c r="O4" s="73"/>
      <c r="P4" s="73"/>
      <c r="Q4" s="73"/>
      <c r="R4" s="73"/>
      <c r="S4" s="74"/>
    </row>
    <row r="5" spans="2:19" ht="27" customHeight="1" thickBot="1">
      <c r="B5" s="72" t="s">
        <v>65</v>
      </c>
      <c r="C5" s="73"/>
      <c r="D5" s="73"/>
      <c r="E5" s="73"/>
      <c r="F5" s="73"/>
      <c r="G5" s="73"/>
      <c r="H5" s="73"/>
      <c r="I5" s="73"/>
      <c r="J5" s="73"/>
      <c r="K5" s="73"/>
      <c r="L5" s="73"/>
      <c r="M5" s="73"/>
      <c r="N5" s="73"/>
      <c r="O5" s="73"/>
      <c r="P5" s="73"/>
      <c r="Q5" s="73"/>
      <c r="R5" s="73"/>
      <c r="S5" s="74"/>
    </row>
    <row r="6" spans="2:19" ht="15.75" thickBot="1">
      <c r="B6" s="72" t="s">
        <v>0</v>
      </c>
      <c r="C6" s="73"/>
      <c r="D6" s="73"/>
      <c r="E6" s="73"/>
      <c r="F6" s="73"/>
      <c r="G6" s="73"/>
      <c r="H6" s="73"/>
      <c r="I6" s="73"/>
      <c r="J6" s="73"/>
      <c r="K6" s="73"/>
      <c r="L6" s="73"/>
      <c r="M6" s="73"/>
      <c r="N6" s="73"/>
      <c r="O6" s="73"/>
      <c r="P6" s="73"/>
      <c r="Q6" s="73"/>
      <c r="R6" s="73"/>
      <c r="S6" s="74"/>
    </row>
    <row r="7" spans="2:19" ht="15.75" thickBot="1">
      <c r="B7" s="72" t="s">
        <v>1</v>
      </c>
      <c r="C7" s="73"/>
      <c r="D7" s="73"/>
      <c r="E7" s="73"/>
      <c r="F7" s="73"/>
      <c r="G7" s="73"/>
      <c r="H7" s="73"/>
      <c r="I7" s="73"/>
      <c r="J7" s="73"/>
      <c r="K7" s="73"/>
      <c r="L7" s="73"/>
      <c r="M7" s="73"/>
      <c r="N7" s="73"/>
      <c r="O7" s="73"/>
      <c r="P7" s="73"/>
      <c r="Q7" s="73"/>
      <c r="R7" s="73"/>
      <c r="S7" s="74"/>
    </row>
    <row r="8" spans="2:19" ht="24.75" customHeight="1" thickBot="1">
      <c r="B8" s="72" t="s">
        <v>66</v>
      </c>
      <c r="C8" s="73"/>
      <c r="D8" s="73"/>
      <c r="E8" s="73"/>
      <c r="F8" s="73"/>
      <c r="G8" s="73"/>
      <c r="H8" s="73"/>
      <c r="I8" s="73"/>
      <c r="J8" s="73"/>
      <c r="K8" s="73"/>
      <c r="L8" s="73"/>
      <c r="M8" s="73"/>
      <c r="N8" s="73"/>
      <c r="O8" s="73"/>
      <c r="P8" s="73"/>
      <c r="Q8" s="73"/>
      <c r="R8" s="73"/>
      <c r="S8" s="74"/>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2</v>
      </c>
      <c r="F11" s="4" t="s">
        <v>3</v>
      </c>
      <c r="G11" s="4" t="s">
        <v>4</v>
      </c>
      <c r="H11" s="4" t="s">
        <v>5</v>
      </c>
      <c r="I11" s="4" t="s">
        <v>6</v>
      </c>
      <c r="J11" s="4" t="s">
        <v>7</v>
      </c>
      <c r="K11" s="4" t="s">
        <v>8</v>
      </c>
      <c r="L11" s="4" t="s">
        <v>9</v>
      </c>
      <c r="M11" s="4" t="s">
        <v>10</v>
      </c>
      <c r="N11" s="4" t="s">
        <v>11</v>
      </c>
      <c r="O11" s="4" t="s">
        <v>12</v>
      </c>
      <c r="P11" s="4" t="s">
        <v>13</v>
      </c>
      <c r="Q11" s="4" t="s">
        <v>14</v>
      </c>
      <c r="R11" s="4" t="s">
        <v>15</v>
      </c>
      <c r="S11" s="4" t="s">
        <v>16</v>
      </c>
    </row>
    <row r="12" spans="2:19" ht="30" customHeight="1" thickBot="1">
      <c r="B12" s="79"/>
      <c r="C12" s="79"/>
      <c r="D12" s="80"/>
      <c r="E12" s="53" t="s">
        <v>17</v>
      </c>
      <c r="F12" s="54"/>
      <c r="G12" s="54"/>
      <c r="H12" s="54"/>
      <c r="I12" s="54"/>
      <c r="J12" s="54"/>
      <c r="K12" s="55"/>
      <c r="L12" s="77" t="s">
        <v>18</v>
      </c>
      <c r="M12" s="54"/>
      <c r="N12" s="54"/>
      <c r="O12" s="54"/>
      <c r="P12" s="54"/>
      <c r="Q12" s="54"/>
      <c r="R12" s="55"/>
      <c r="S12" s="8" t="s">
        <v>19</v>
      </c>
    </row>
    <row r="13" spans="2:19" ht="30" customHeight="1" thickBot="1">
      <c r="B13" s="79"/>
      <c r="C13" s="79"/>
      <c r="D13" s="80"/>
      <c r="E13" s="68"/>
      <c r="F13" s="53" t="s">
        <v>20</v>
      </c>
      <c r="G13" s="54"/>
      <c r="H13" s="55"/>
      <c r="I13" s="53" t="s">
        <v>21</v>
      </c>
      <c r="J13" s="54"/>
      <c r="K13" s="55"/>
      <c r="L13" s="57"/>
      <c r="M13" s="53" t="s">
        <v>20</v>
      </c>
      <c r="N13" s="54"/>
      <c r="O13" s="55"/>
      <c r="P13" s="53" t="s">
        <v>21</v>
      </c>
      <c r="Q13" s="54"/>
      <c r="R13" s="55"/>
      <c r="S13" s="56" t="s">
        <v>22</v>
      </c>
    </row>
    <row r="14" spans="2:19" ht="30" customHeight="1">
      <c r="B14" s="79"/>
      <c r="C14" s="79"/>
      <c r="D14" s="80"/>
      <c r="E14" s="68"/>
      <c r="F14" s="68"/>
      <c r="G14" s="59" t="s">
        <v>23</v>
      </c>
      <c r="H14" s="61" t="s">
        <v>24</v>
      </c>
      <c r="I14" s="57"/>
      <c r="J14" s="63" t="s">
        <v>23</v>
      </c>
      <c r="K14" s="63" t="s">
        <v>25</v>
      </c>
      <c r="L14" s="57"/>
      <c r="M14" s="57"/>
      <c r="N14" s="63" t="s">
        <v>23</v>
      </c>
      <c r="O14" s="63" t="s">
        <v>24</v>
      </c>
      <c r="P14" s="57"/>
      <c r="Q14" s="63" t="s">
        <v>23</v>
      </c>
      <c r="R14" s="63" t="s">
        <v>25</v>
      </c>
      <c r="S14" s="57"/>
    </row>
    <row r="15" spans="2:19" ht="101.25" customHeight="1" thickBot="1">
      <c r="B15" s="81"/>
      <c r="C15" s="81"/>
      <c r="D15" s="82"/>
      <c r="E15" s="69"/>
      <c r="F15" s="69"/>
      <c r="G15" s="60"/>
      <c r="H15" s="62"/>
      <c r="I15" s="58"/>
      <c r="J15" s="64"/>
      <c r="K15" s="64"/>
      <c r="L15" s="58"/>
      <c r="M15" s="58"/>
      <c r="N15" s="64"/>
      <c r="O15" s="64"/>
      <c r="P15" s="58"/>
      <c r="Q15" s="64"/>
      <c r="R15" s="64"/>
      <c r="S15" s="58"/>
    </row>
    <row r="16" spans="2:19" ht="26.25" customHeight="1" thickBot="1">
      <c r="B16" s="2">
        <v>1</v>
      </c>
      <c r="C16" s="78" t="s">
        <v>67</v>
      </c>
      <c r="D16" s="78"/>
      <c r="E16" s="51">
        <f>'[1]F_91.01.a'!$E$11</f>
        <v>77091077283.362091</v>
      </c>
      <c r="F16" s="51">
        <f>'[1]F_91.01.a'!$F$11</f>
        <v>76237832313.647995</v>
      </c>
      <c r="G16" s="51">
        <f>'[1]F_91.01.a'!$H$11</f>
        <v>0</v>
      </c>
      <c r="H16" s="51">
        <f>'[1]F_91.01.a'!$I$11</f>
        <v>0</v>
      </c>
      <c r="I16" s="51">
        <f>'[1]F_91.01.a'!$J$11</f>
        <v>853244969.7141</v>
      </c>
      <c r="J16" s="51">
        <f>'[1]F_91.01.a'!$L$11</f>
        <v>0</v>
      </c>
      <c r="K16" s="51">
        <f>'[1]F_91.01.a'!$M$11</f>
        <v>0</v>
      </c>
      <c r="L16" s="51">
        <f>'[1]F_91.01.a'!$N$11</f>
        <v>-13416509.4904</v>
      </c>
      <c r="M16" s="51">
        <f>'[1]F_91.01.a'!$O$11</f>
        <v>-13300859.4904</v>
      </c>
      <c r="N16" s="51">
        <f>'[1]F_91.01.a'!$Q$11</f>
        <v>0</v>
      </c>
      <c r="O16" s="51">
        <f>'[1]F_91.01.a'!$R$11</f>
        <v>0</v>
      </c>
      <c r="P16" s="51">
        <f>'[1]F_91.01.a'!$S$11</f>
        <v>-115650</v>
      </c>
      <c r="Q16" s="51">
        <f>'[1]F_91.01.a'!$U$11</f>
        <v>0</v>
      </c>
      <c r="R16" s="51">
        <f>'[1]F_91.01.a'!$V$11</f>
        <v>0</v>
      </c>
      <c r="S16" s="51">
        <f>'[1]F_91.01.a'!$W$11</f>
        <v>0</v>
      </c>
    </row>
    <row r="17" spans="2:19" ht="26.25" customHeight="1" thickBot="1">
      <c r="B17" s="2">
        <v>2</v>
      </c>
      <c r="C17" s="83" t="s">
        <v>26</v>
      </c>
      <c r="D17" s="84"/>
      <c r="E17" s="51">
        <f>'[1]F_91.01.a'!$E$12</f>
        <v>14079126442.290001</v>
      </c>
      <c r="F17" s="51">
        <f>'[1]F_91.01.a'!$F$12</f>
        <v>14078296475.290001</v>
      </c>
      <c r="G17" s="51">
        <f>'[1]F_91.01.a'!$H$12</f>
        <v>0</v>
      </c>
      <c r="H17" s="51">
        <f>'[1]F_91.01.a'!$I$12</f>
        <v>0</v>
      </c>
      <c r="I17" s="51">
        <f>'[1]F_91.01.a'!$J$12</f>
        <v>829967</v>
      </c>
      <c r="J17" s="51">
        <f>'[1]F_91.01.a'!$L$12</f>
        <v>0</v>
      </c>
      <c r="K17" s="51">
        <f>'[1]F_91.01.a'!$M$12</f>
        <v>0</v>
      </c>
      <c r="L17" s="51">
        <f>'[1]F_91.01.a'!$N$12</f>
        <v>-4396563</v>
      </c>
      <c r="M17" s="51">
        <f>'[1]F_91.01.a'!$O$12</f>
        <v>-4280913</v>
      </c>
      <c r="N17" s="51">
        <f>'[1]F_91.01.a'!$Q$12</f>
        <v>0</v>
      </c>
      <c r="O17" s="51">
        <f>'[1]F_91.01.a'!$R$12</f>
        <v>0</v>
      </c>
      <c r="P17" s="51">
        <f>'[1]F_91.01.a'!$S$12</f>
        <v>-115650</v>
      </c>
      <c r="Q17" s="51">
        <f>'[1]F_91.01.a'!$U$12</f>
        <v>0</v>
      </c>
      <c r="R17" s="51">
        <f>'[1]F_91.01.a'!$V$12</f>
        <v>0</v>
      </c>
      <c r="S17" s="51">
        <f>'[1]F_91.01.a'!$W$12</f>
        <v>0</v>
      </c>
    </row>
    <row r="18" spans="2:19" ht="26.25" customHeight="1" thickBot="1">
      <c r="B18" s="32">
        <v>3</v>
      </c>
      <c r="C18" s="67" t="s">
        <v>27</v>
      </c>
      <c r="D18" s="67"/>
      <c r="E18" s="51">
        <f>'[1]F_91.01.a'!$E$13</f>
        <v>1409009139.8499999</v>
      </c>
      <c r="F18" s="51">
        <f>'[1]F_91.01.a'!$F$13</f>
        <v>1409009139.8499999</v>
      </c>
      <c r="G18" s="51">
        <f>'[1]F_91.01.a'!$H$13</f>
        <v>0</v>
      </c>
      <c r="H18" s="51">
        <f>'[1]F_91.01.a'!$I$13</f>
        <v>0</v>
      </c>
      <c r="I18" s="51">
        <f>'[1]F_91.01.a'!$J$13</f>
        <v>0</v>
      </c>
      <c r="J18" s="51">
        <f>'[1]F_91.01.a'!$L$13</f>
        <v>0</v>
      </c>
      <c r="K18" s="51">
        <f>'[1]F_91.01.a'!$M$13</f>
        <v>0</v>
      </c>
      <c r="L18" s="51">
        <f>'[1]F_91.01.a'!$N$13</f>
        <v>-68530</v>
      </c>
      <c r="M18" s="51">
        <f>'[1]F_91.01.a'!$O$13</f>
        <v>-68530</v>
      </c>
      <c r="N18" s="51">
        <f>'[1]F_91.01.a'!$Q$13</f>
        <v>0</v>
      </c>
      <c r="O18" s="51">
        <f>'[1]F_91.01.a'!$R$13</f>
        <v>0</v>
      </c>
      <c r="P18" s="51">
        <f>'[1]F_91.01.a'!$S$13</f>
        <v>0</v>
      </c>
      <c r="Q18" s="51">
        <f>'[1]F_91.01.a'!$U$13</f>
        <v>0</v>
      </c>
      <c r="R18" s="51">
        <f>'[1]F_91.01.a'!$V$13</f>
        <v>0</v>
      </c>
      <c r="S18" s="51">
        <f>'[1]F_91.01.a'!$W$13</f>
        <v>0</v>
      </c>
    </row>
    <row r="19" spans="2:19" ht="26.25" customHeight="1" thickBot="1">
      <c r="B19" s="2">
        <v>4</v>
      </c>
      <c r="C19" s="78" t="s">
        <v>28</v>
      </c>
      <c r="D19" s="78"/>
      <c r="E19" s="51">
        <f>'[1]F_91.01.a'!$E$14</f>
        <v>55503051240.142082</v>
      </c>
      <c r="F19" s="51">
        <f>'[1]F_91.01.a'!$F$14</f>
        <v>54650636237.427979</v>
      </c>
      <c r="G19" s="51">
        <f>'[1]F_91.01.a'!$H$14</f>
        <v>0</v>
      </c>
      <c r="H19" s="51">
        <f>'[1]F_91.01.a'!$I$14</f>
        <v>0</v>
      </c>
      <c r="I19" s="51">
        <f>'[1]F_91.01.a'!$J$14</f>
        <v>852415002.7141</v>
      </c>
      <c r="J19" s="51">
        <f>'[1]F_91.01.a'!$L$14</f>
        <v>0</v>
      </c>
      <c r="K19" s="51">
        <f>'[1]F_91.01.a'!$M$14</f>
        <v>0</v>
      </c>
      <c r="L19" s="51">
        <f>'[1]F_91.01.a'!$N$14</f>
        <v>-8398591.4703999981</v>
      </c>
      <c r="M19" s="51">
        <f>'[1]F_91.01.a'!$O$14</f>
        <v>-8398591.4703999981</v>
      </c>
      <c r="N19" s="51">
        <f>'[1]F_91.01.a'!$Q$14</f>
        <v>0</v>
      </c>
      <c r="O19" s="51">
        <f>'[1]F_91.01.a'!$R$14</f>
        <v>0</v>
      </c>
      <c r="P19" s="51">
        <f>'[1]F_91.01.a'!$S$14</f>
        <v>0</v>
      </c>
      <c r="Q19" s="51">
        <f>'[1]F_91.01.a'!$U$14</f>
        <v>0</v>
      </c>
      <c r="R19" s="51">
        <f>'[1]F_91.01.a'!$V$14</f>
        <v>0</v>
      </c>
      <c r="S19" s="51">
        <f>'[1]F_91.01.a'!$W$14</f>
        <v>0</v>
      </c>
    </row>
    <row r="20" spans="2:19" ht="26.25" customHeight="1" thickBot="1">
      <c r="B20" s="32">
        <v>5</v>
      </c>
      <c r="C20" s="67" t="s">
        <v>29</v>
      </c>
      <c r="D20" s="67"/>
      <c r="E20" s="51">
        <f>'[1]F_91.01.a'!$E$15</f>
        <v>29785007911.980999</v>
      </c>
      <c r="F20" s="51">
        <f>'[1]F_91.01.a'!$F$15</f>
        <v>29785007911.980999</v>
      </c>
      <c r="G20" s="51">
        <f>'[1]F_91.01.a'!$H$15</f>
        <v>0</v>
      </c>
      <c r="H20" s="51">
        <f>'[1]F_91.01.a'!$I$15</f>
        <v>0</v>
      </c>
      <c r="I20" s="51">
        <f>'[1]F_91.01.a'!$J$15</f>
        <v>0</v>
      </c>
      <c r="J20" s="51">
        <f>'[1]F_91.01.a'!$L$15</f>
        <v>0</v>
      </c>
      <c r="K20" s="51">
        <f>'[1]F_91.01.a'!$M$15</f>
        <v>0</v>
      </c>
      <c r="L20" s="51">
        <f>'[1]F_91.01.a'!$N$15</f>
        <v>-5607854.126699999</v>
      </c>
      <c r="M20" s="51">
        <f>'[1]F_91.01.a'!$O$15</f>
        <v>-5607854.126699999</v>
      </c>
      <c r="N20" s="51">
        <f>'[1]F_91.01.a'!$Q$15</f>
        <v>0</v>
      </c>
      <c r="O20" s="51">
        <f>'[1]F_91.01.a'!$R$15</f>
        <v>0</v>
      </c>
      <c r="P20" s="51">
        <f>'[1]F_91.01.a'!$S$15</f>
        <v>0</v>
      </c>
      <c r="Q20" s="51">
        <f>'[1]F_91.01.a'!$U$15</f>
        <v>0</v>
      </c>
      <c r="R20" s="51">
        <f>'[1]F_91.01.a'!$V$15</f>
        <v>0</v>
      </c>
      <c r="S20" s="51">
        <f>'[1]F_91.01.a'!$W$15</f>
        <v>0</v>
      </c>
    </row>
    <row r="21" spans="2:19" ht="26.25" customHeight="1" thickBot="1">
      <c r="B21" s="32">
        <v>6</v>
      </c>
      <c r="C21" s="67" t="s">
        <v>30</v>
      </c>
      <c r="D21" s="67"/>
      <c r="E21" s="51">
        <f>'[1]F_91.01.a'!$E$16</f>
        <v>40263541285.214691</v>
      </c>
      <c r="F21" s="51">
        <f>'[1]F_91.01.a'!$F$16</f>
        <v>39437306814.270592</v>
      </c>
      <c r="G21" s="51">
        <f>'[1]F_91.01.a'!$H$16</f>
        <v>0</v>
      </c>
      <c r="H21" s="51">
        <f>'[1]F_91.01.a'!$I$16</f>
        <v>0</v>
      </c>
      <c r="I21" s="51">
        <f>'[1]F_91.01.a'!$J$16</f>
        <v>826234470.94410002</v>
      </c>
      <c r="J21" s="51">
        <f>'[1]F_91.01.a'!$L$16</f>
        <v>0</v>
      </c>
      <c r="K21" s="51">
        <f>'[1]F_91.01.a'!$M$16</f>
        <v>0</v>
      </c>
      <c r="L21" s="51">
        <f>'[1]F_91.01.a'!$N$16</f>
        <v>-7354107.9274999984</v>
      </c>
      <c r="M21" s="51">
        <f>'[1]F_91.01.a'!$O$16</f>
        <v>-7354107.9274999984</v>
      </c>
      <c r="N21" s="51">
        <f>'[1]F_91.01.a'!$Q$16</f>
        <v>0</v>
      </c>
      <c r="O21" s="51">
        <f>'[1]F_91.01.a'!$R$16</f>
        <v>0</v>
      </c>
      <c r="P21" s="51">
        <f>'[1]F_91.01.a'!$S$16</f>
        <v>0</v>
      </c>
      <c r="Q21" s="51">
        <f>'[1]F_91.01.a'!$U$16</f>
        <v>0</v>
      </c>
      <c r="R21" s="51">
        <f>'[1]F_91.01.a'!$V$16</f>
        <v>0</v>
      </c>
      <c r="S21" s="51">
        <f>'[1]F_91.01.a'!$W$16</f>
        <v>0</v>
      </c>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75" t="s">
        <v>31</v>
      </c>
      <c r="C24" s="75"/>
      <c r="D24" s="30"/>
      <c r="E24" s="25"/>
      <c r="F24" s="5"/>
      <c r="G24" s="5"/>
      <c r="H24" s="5"/>
      <c r="I24" s="5"/>
      <c r="J24" s="5"/>
      <c r="K24" s="26"/>
      <c r="L24" s="26"/>
      <c r="M24" s="26"/>
      <c r="N24" s="26"/>
      <c r="O24" s="26"/>
      <c r="P24" s="26"/>
      <c r="Q24" s="26"/>
      <c r="R24" s="26"/>
      <c r="S24" s="26"/>
    </row>
    <row r="25" spans="2:19" ht="19.5" customHeight="1">
      <c r="B25" s="76" t="s">
        <v>32</v>
      </c>
      <c r="C25" s="76"/>
      <c r="D25" s="31"/>
      <c r="E25" s="25"/>
      <c r="F25" s="5"/>
      <c r="G25" s="5"/>
      <c r="H25" s="5"/>
      <c r="I25" s="5"/>
      <c r="J25" s="5"/>
      <c r="K25" s="26"/>
      <c r="L25" s="26"/>
      <c r="M25" s="26"/>
      <c r="N25" s="26"/>
      <c r="O25" s="26"/>
      <c r="P25" s="26"/>
      <c r="Q25" s="26"/>
      <c r="R25" s="26"/>
      <c r="S25" s="26"/>
    </row>
    <row r="26" spans="2:19" ht="19.5" customHeight="1">
      <c r="B26" s="66" t="s">
        <v>68</v>
      </c>
      <c r="C26" s="66"/>
      <c r="D26" s="66"/>
      <c r="E26" s="66"/>
      <c r="F26" s="66"/>
      <c r="G26" s="66"/>
      <c r="H26" s="66"/>
      <c r="I26" s="66"/>
      <c r="J26" s="66"/>
      <c r="K26" s="66"/>
      <c r="L26" s="66"/>
      <c r="M26" s="66"/>
      <c r="N26" s="66"/>
      <c r="O26" s="66"/>
      <c r="P26" s="66"/>
      <c r="Q26" s="66"/>
      <c r="R26" s="66"/>
      <c r="S26" s="66"/>
    </row>
    <row r="27" spans="2:19" ht="28.5" customHeight="1">
      <c r="B27" s="71" t="s">
        <v>33</v>
      </c>
      <c r="C27" s="71"/>
      <c r="D27" s="71"/>
      <c r="E27" s="71"/>
      <c r="F27" s="71"/>
      <c r="G27" s="71"/>
      <c r="H27" s="71"/>
      <c r="I27" s="71"/>
      <c r="J27" s="71"/>
      <c r="K27" s="71"/>
      <c r="L27" s="29"/>
      <c r="M27" s="29"/>
      <c r="N27" s="29"/>
      <c r="O27" s="29"/>
      <c r="P27" s="29"/>
      <c r="Q27" s="29"/>
      <c r="R27" s="29"/>
      <c r="S27" s="29"/>
    </row>
    <row r="28" spans="2:19" ht="45.75" customHeight="1">
      <c r="B28" s="71" t="s">
        <v>34</v>
      </c>
      <c r="C28" s="71"/>
      <c r="D28" s="71"/>
      <c r="E28" s="71"/>
      <c r="F28" s="71"/>
      <c r="G28" s="71"/>
      <c r="H28" s="71"/>
      <c r="I28" s="71"/>
      <c r="J28" s="71"/>
      <c r="K28" s="71"/>
      <c r="L28" s="29"/>
      <c r="M28" s="29"/>
      <c r="N28" s="29"/>
      <c r="O28" s="29"/>
      <c r="P28" s="29"/>
      <c r="Q28" s="29"/>
      <c r="R28" s="29"/>
      <c r="S28" s="29"/>
    </row>
    <row r="29" spans="2:19" ht="21.75" customHeight="1">
      <c r="B29" s="66" t="s">
        <v>35</v>
      </c>
      <c r="C29" s="66"/>
      <c r="D29" s="66"/>
      <c r="E29" s="66"/>
      <c r="F29" s="66"/>
      <c r="G29" s="66"/>
      <c r="H29" s="66"/>
      <c r="I29" s="66"/>
      <c r="J29" s="66"/>
      <c r="K29" s="66"/>
      <c r="L29" s="66"/>
      <c r="M29" s="66"/>
      <c r="N29" s="66"/>
      <c r="O29" s="66"/>
      <c r="P29" s="66"/>
      <c r="Q29" s="66"/>
      <c r="R29" s="66"/>
      <c r="S29" s="66"/>
    </row>
    <row r="30" spans="2:19" ht="18" customHeight="1">
      <c r="B30" s="76" t="s">
        <v>36</v>
      </c>
      <c r="C30" s="76"/>
      <c r="D30" s="31"/>
      <c r="E30" s="25"/>
      <c r="F30" s="5"/>
      <c r="G30" s="5"/>
      <c r="H30" s="5"/>
      <c r="I30" s="5"/>
      <c r="J30" s="5"/>
      <c r="K30" s="26"/>
      <c r="L30" s="26"/>
      <c r="M30" s="26"/>
      <c r="N30" s="26"/>
      <c r="O30" s="26"/>
      <c r="P30" s="26"/>
      <c r="Q30" s="26"/>
      <c r="R30" s="26"/>
      <c r="S30" s="26"/>
    </row>
    <row r="31" spans="2:19" ht="20.25" customHeight="1">
      <c r="B31" s="65" t="s">
        <v>37</v>
      </c>
      <c r="C31" s="65"/>
      <c r="D31" s="65"/>
      <c r="E31" s="65"/>
      <c r="F31" s="65"/>
      <c r="G31" s="65"/>
      <c r="H31" s="65"/>
      <c r="I31" s="65"/>
      <c r="J31" s="65"/>
      <c r="K31" s="65"/>
      <c r="L31" s="65"/>
      <c r="M31" s="65"/>
      <c r="N31" s="65"/>
      <c r="O31" s="65"/>
      <c r="P31" s="65"/>
      <c r="Q31" s="65"/>
      <c r="R31" s="65"/>
      <c r="S31" s="65"/>
    </row>
    <row r="32" spans="2:19" ht="33" customHeight="1">
      <c r="B32" s="71" t="s">
        <v>38</v>
      </c>
      <c r="C32" s="71"/>
      <c r="D32" s="71"/>
      <c r="E32" s="71"/>
      <c r="F32" s="71"/>
      <c r="G32" s="71"/>
      <c r="H32" s="71"/>
      <c r="I32" s="71"/>
      <c r="J32" s="71"/>
      <c r="K32" s="71"/>
      <c r="L32" s="28"/>
      <c r="M32" s="28"/>
      <c r="N32" s="28"/>
      <c r="O32" s="28"/>
      <c r="P32" s="28"/>
      <c r="Q32" s="28"/>
      <c r="R32" s="28"/>
      <c r="S32" s="28"/>
    </row>
    <row r="33" spans="2:19" ht="33" customHeight="1">
      <c r="B33" s="65" t="s">
        <v>39</v>
      </c>
      <c r="C33" s="65"/>
      <c r="D33" s="65"/>
      <c r="E33" s="65"/>
      <c r="F33" s="65"/>
      <c r="G33" s="65"/>
      <c r="H33" s="65"/>
      <c r="I33" s="65"/>
      <c r="J33" s="65"/>
      <c r="K33" s="65"/>
      <c r="L33" s="65"/>
      <c r="M33" s="65"/>
      <c r="N33" s="65"/>
      <c r="O33" s="65"/>
      <c r="P33" s="65"/>
      <c r="Q33" s="65"/>
      <c r="R33" s="65"/>
      <c r="S33" s="65"/>
    </row>
    <row r="34" spans="2:19" ht="37.5" customHeight="1">
      <c r="B34" s="70" t="s">
        <v>40</v>
      </c>
      <c r="C34" s="70"/>
      <c r="D34" s="70"/>
      <c r="E34" s="70"/>
      <c r="F34" s="70"/>
      <c r="G34" s="70"/>
      <c r="H34" s="70"/>
      <c r="I34" s="70"/>
      <c r="J34" s="70"/>
      <c r="K34" s="70"/>
      <c r="L34" s="28"/>
      <c r="M34" s="28"/>
      <c r="N34" s="28"/>
      <c r="O34" s="28"/>
      <c r="P34" s="28"/>
      <c r="Q34" s="28"/>
      <c r="R34" s="28"/>
      <c r="S34" s="28"/>
    </row>
    <row r="35" spans="2:19" ht="20.25" customHeight="1">
      <c r="B35" s="65" t="s">
        <v>41</v>
      </c>
      <c r="C35" s="65"/>
      <c r="D35" s="65"/>
      <c r="E35" s="65"/>
      <c r="F35" s="65"/>
      <c r="G35" s="65"/>
      <c r="H35" s="65"/>
      <c r="I35" s="65"/>
      <c r="J35" s="65"/>
      <c r="K35" s="65"/>
      <c r="L35" s="65"/>
      <c r="M35" s="65"/>
      <c r="N35" s="65"/>
      <c r="O35" s="65"/>
      <c r="P35" s="65"/>
      <c r="Q35" s="65"/>
      <c r="R35" s="65"/>
      <c r="S35" s="65"/>
    </row>
    <row r="36" spans="2:19" ht="20.25" customHeight="1">
      <c r="B36" s="65" t="s">
        <v>42</v>
      </c>
      <c r="C36" s="65"/>
      <c r="D36" s="65"/>
      <c r="E36" s="65"/>
      <c r="F36" s="65"/>
      <c r="G36" s="65"/>
      <c r="H36" s="65"/>
      <c r="I36" s="65"/>
      <c r="J36" s="65"/>
      <c r="K36" s="65"/>
      <c r="L36" s="65"/>
      <c r="M36" s="65"/>
      <c r="N36" s="65"/>
      <c r="O36" s="65"/>
      <c r="P36" s="65"/>
      <c r="Q36" s="65"/>
      <c r="R36" s="65"/>
      <c r="S36" s="65"/>
    </row>
    <row r="37" spans="2:19" ht="27.75" customHeight="1">
      <c r="B37" s="66" t="s">
        <v>43</v>
      </c>
      <c r="C37" s="66"/>
      <c r="D37" s="66"/>
      <c r="E37" s="66"/>
      <c r="F37" s="66"/>
      <c r="G37" s="66"/>
      <c r="H37" s="66"/>
      <c r="I37" s="66"/>
      <c r="J37" s="66"/>
      <c r="K37" s="66"/>
      <c r="L37" s="66"/>
      <c r="M37" s="66"/>
      <c r="N37" s="66"/>
      <c r="O37" s="66"/>
      <c r="P37" s="66"/>
      <c r="Q37" s="66"/>
      <c r="R37" s="66"/>
      <c r="S37" s="66"/>
    </row>
    <row r="38" spans="2:19" ht="20.25" customHeight="1">
      <c r="B38" s="52" t="s">
        <v>44</v>
      </c>
      <c r="C38" s="52"/>
      <c r="D38" s="52"/>
      <c r="E38" s="52"/>
      <c r="F38" s="52"/>
      <c r="G38" s="52"/>
      <c r="H38" s="52"/>
      <c r="I38" s="52"/>
      <c r="J38" s="52"/>
      <c r="K38" s="52"/>
      <c r="L38" s="52"/>
      <c r="M38" s="52"/>
      <c r="N38" s="52"/>
      <c r="O38" s="52"/>
      <c r="P38" s="52"/>
      <c r="Q38" s="52"/>
      <c r="R38" s="52"/>
      <c r="S38" s="52"/>
    </row>
    <row r="39" spans="2:19" ht="38.25" customHeight="1">
      <c r="B39" s="52" t="s">
        <v>45</v>
      </c>
      <c r="C39" s="52"/>
      <c r="D39" s="52"/>
      <c r="E39" s="52"/>
      <c r="F39" s="52"/>
      <c r="G39" s="52"/>
      <c r="H39" s="52"/>
      <c r="I39" s="52"/>
      <c r="J39" s="52"/>
      <c r="K39" s="52"/>
      <c r="L39" s="52"/>
      <c r="M39" s="52"/>
      <c r="N39" s="52"/>
      <c r="O39" s="52"/>
      <c r="P39" s="52"/>
      <c r="Q39" s="52"/>
      <c r="R39" s="52"/>
      <c r="S39" s="52"/>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topLeftCell="A10" zoomScaleNormal="100" workbookViewId="0">
      <selection activeCell="B27" sqref="B27:K27"/>
    </sheetView>
  </sheetViews>
  <sheetFormatPr defaultRowHeight="15"/>
  <cols>
    <col min="2" max="2" width="5.5703125" customWidth="1"/>
    <col min="3" max="3" width="30.28515625" customWidth="1"/>
    <col min="4" max="4" width="9.5703125" customWidth="1"/>
    <col min="5" max="5" width="13.42578125" bestFit="1" customWidth="1"/>
    <col min="6" max="6" width="23.140625" customWidth="1"/>
    <col min="7" max="8" width="13" customWidth="1"/>
    <col min="9" max="9" width="13.85546875" bestFit="1" customWidth="1"/>
    <col min="10" max="10" width="13" customWidth="1"/>
    <col min="11" max="11" width="10.140625" customWidth="1"/>
  </cols>
  <sheetData>
    <row r="2" spans="2:13" ht="15.75" thickBot="1">
      <c r="B2" s="3" t="s">
        <v>69</v>
      </c>
    </row>
    <row r="3" spans="2:13" ht="28.5" customHeight="1" thickBot="1">
      <c r="B3" s="72" t="s">
        <v>70</v>
      </c>
      <c r="C3" s="73"/>
      <c r="D3" s="73"/>
      <c r="E3" s="73"/>
      <c r="F3" s="73"/>
      <c r="G3" s="73"/>
      <c r="H3" s="73"/>
      <c r="I3" s="73"/>
      <c r="J3" s="73"/>
      <c r="K3" s="74"/>
    </row>
    <row r="4" spans="2:13" ht="24.75" customHeight="1" thickBot="1">
      <c r="B4" s="72" t="s">
        <v>64</v>
      </c>
      <c r="C4" s="73"/>
      <c r="D4" s="73"/>
      <c r="E4" s="73"/>
      <c r="F4" s="73"/>
      <c r="G4" s="73"/>
      <c r="H4" s="73"/>
      <c r="I4" s="73"/>
      <c r="J4" s="73"/>
      <c r="K4" s="74"/>
    </row>
    <row r="5" spans="2:13" ht="37.5" customHeight="1" thickBot="1">
      <c r="B5" s="72" t="s">
        <v>71</v>
      </c>
      <c r="C5" s="73"/>
      <c r="D5" s="73"/>
      <c r="E5" s="73"/>
      <c r="F5" s="73"/>
      <c r="G5" s="73"/>
      <c r="H5" s="73"/>
      <c r="I5" s="73"/>
      <c r="J5" s="73"/>
      <c r="K5" s="74"/>
    </row>
    <row r="6" spans="2:13" ht="15.75" thickBot="1">
      <c r="B6" s="72" t="s">
        <v>0</v>
      </c>
      <c r="C6" s="73"/>
      <c r="D6" s="73"/>
      <c r="E6" s="73"/>
      <c r="F6" s="73"/>
      <c r="G6" s="73"/>
      <c r="H6" s="73"/>
      <c r="I6" s="73"/>
      <c r="J6" s="73"/>
      <c r="K6" s="74"/>
    </row>
    <row r="7" spans="2:13" ht="15.75" thickBot="1">
      <c r="B7" s="72" t="s">
        <v>1</v>
      </c>
      <c r="C7" s="73"/>
      <c r="D7" s="73"/>
      <c r="E7" s="73"/>
      <c r="F7" s="73"/>
      <c r="G7" s="73"/>
      <c r="H7" s="73"/>
      <c r="I7" s="73"/>
      <c r="J7" s="73"/>
      <c r="K7" s="74"/>
    </row>
    <row r="8" spans="2:13" ht="25.5" customHeight="1" thickBot="1">
      <c r="B8" s="72" t="s">
        <v>72</v>
      </c>
      <c r="C8" s="73"/>
      <c r="D8" s="73"/>
      <c r="E8" s="73"/>
      <c r="F8" s="73"/>
      <c r="G8" s="73"/>
      <c r="H8" s="73"/>
      <c r="I8" s="73"/>
      <c r="J8" s="73"/>
      <c r="K8" s="74"/>
    </row>
    <row r="9" spans="2:13" ht="25.5" customHeight="1" thickBot="1">
      <c r="B9" s="6"/>
      <c r="C9" s="6"/>
      <c r="D9" s="6"/>
      <c r="E9" s="6"/>
      <c r="F9" s="6"/>
      <c r="G9" s="6"/>
      <c r="H9" s="6"/>
      <c r="I9" s="6"/>
      <c r="J9" s="6"/>
      <c r="K9" s="6"/>
    </row>
    <row r="10" spans="2:13" ht="25.5" customHeight="1" thickBot="1">
      <c r="B10" s="6"/>
      <c r="C10" s="6"/>
      <c r="D10" s="24" t="s">
        <v>2</v>
      </c>
      <c r="E10" s="2" t="s">
        <v>3</v>
      </c>
      <c r="F10" s="4" t="s">
        <v>4</v>
      </c>
      <c r="G10" s="4" t="s">
        <v>5</v>
      </c>
      <c r="H10" s="4" t="s">
        <v>6</v>
      </c>
      <c r="I10" s="4" t="s">
        <v>7</v>
      </c>
      <c r="J10" s="4" t="s">
        <v>8</v>
      </c>
      <c r="K10" s="4" t="s">
        <v>9</v>
      </c>
      <c r="L10" s="4" t="s">
        <v>10</v>
      </c>
    </row>
    <row r="11" spans="2:13" ht="25.5" customHeight="1" thickBot="1">
      <c r="B11" s="85"/>
      <c r="C11" s="86"/>
      <c r="D11" s="98" t="s">
        <v>46</v>
      </c>
      <c r="E11" s="101" t="s">
        <v>17</v>
      </c>
      <c r="F11" s="102"/>
      <c r="G11" s="102"/>
      <c r="H11" s="102"/>
      <c r="I11" s="102"/>
      <c r="J11" s="102"/>
      <c r="K11" s="102"/>
      <c r="L11" s="103"/>
    </row>
    <row r="12" spans="2:13" ht="25.5" customHeight="1" thickBot="1">
      <c r="B12" s="85"/>
      <c r="C12" s="86"/>
      <c r="D12" s="99"/>
      <c r="E12" s="96"/>
      <c r="F12" s="89" t="s">
        <v>73</v>
      </c>
      <c r="G12" s="89" t="s">
        <v>47</v>
      </c>
      <c r="H12" s="92" t="s">
        <v>48</v>
      </c>
      <c r="I12" s="93"/>
      <c r="J12" s="93"/>
      <c r="K12" s="93"/>
      <c r="L12" s="94"/>
      <c r="M12" s="6"/>
    </row>
    <row r="13" spans="2:13" ht="25.5" customHeight="1">
      <c r="B13" s="85"/>
      <c r="C13" s="86"/>
      <c r="D13" s="99"/>
      <c r="E13" s="96"/>
      <c r="F13" s="90"/>
      <c r="G13" s="90"/>
      <c r="H13" s="95" t="s">
        <v>49</v>
      </c>
      <c r="I13" s="89" t="s">
        <v>50</v>
      </c>
      <c r="J13" s="89" t="s">
        <v>51</v>
      </c>
      <c r="K13" s="89" t="s">
        <v>52</v>
      </c>
      <c r="L13" s="95" t="s">
        <v>53</v>
      </c>
      <c r="M13" s="6"/>
    </row>
    <row r="14" spans="2:13" ht="25.5" customHeight="1">
      <c r="B14" s="85"/>
      <c r="C14" s="86"/>
      <c r="D14" s="99"/>
      <c r="E14" s="96"/>
      <c r="F14" s="90"/>
      <c r="G14" s="90"/>
      <c r="H14" s="96"/>
      <c r="I14" s="96"/>
      <c r="J14" s="96"/>
      <c r="K14" s="96"/>
      <c r="L14" s="96"/>
      <c r="M14" s="6"/>
    </row>
    <row r="15" spans="2:13" ht="25.5" customHeight="1" thickBot="1">
      <c r="B15" s="87"/>
      <c r="C15" s="88"/>
      <c r="D15" s="100"/>
      <c r="E15" s="97"/>
      <c r="F15" s="91"/>
      <c r="G15" s="91"/>
      <c r="H15" s="97"/>
      <c r="I15" s="97"/>
      <c r="J15" s="97"/>
      <c r="K15" s="97"/>
      <c r="L15" s="97"/>
      <c r="M15" s="6"/>
    </row>
    <row r="16" spans="2:13" ht="34.5" customHeight="1" thickBot="1">
      <c r="B16" s="24">
        <v>1</v>
      </c>
      <c r="C16" s="10" t="s">
        <v>75</v>
      </c>
      <c r="D16" s="49">
        <f>'[1]F_90.01'!$E$11</f>
        <v>445</v>
      </c>
      <c r="E16" s="49">
        <f>'[1]F_90.01'!$G$11</f>
        <v>77091077283.362106</v>
      </c>
      <c r="F16" s="7"/>
      <c r="G16" s="7"/>
      <c r="H16" s="7"/>
      <c r="I16" s="7"/>
      <c r="J16" s="7"/>
      <c r="K16" s="7"/>
      <c r="L16" s="7"/>
      <c r="M16" s="6"/>
    </row>
    <row r="17" spans="2:19" ht="37.5" customHeight="1" thickBot="1">
      <c r="B17" s="2">
        <v>2</v>
      </c>
      <c r="C17" s="10" t="s">
        <v>76</v>
      </c>
      <c r="D17" s="49">
        <f>'[1]F_90.01'!$F$11</f>
        <v>445</v>
      </c>
      <c r="E17" s="50">
        <f>'[1]F_90.01'!$H$11</f>
        <v>77091077283.362106</v>
      </c>
      <c r="F17" s="50">
        <f>'[1]F_90.01'!$I$11</f>
        <v>77091077283.362106</v>
      </c>
      <c r="G17" s="50">
        <f>'[1]F_90.01'!$K$11</f>
        <v>0</v>
      </c>
      <c r="H17" s="50">
        <f>'[1]F_90.01'!$L$11</f>
        <v>0</v>
      </c>
      <c r="I17" s="50">
        <f>'[1]F_90.01'!$M$11</f>
        <v>77091077283.362106</v>
      </c>
      <c r="J17" s="50">
        <f>'[1]F_90.01'!$N$11</f>
        <v>0</v>
      </c>
      <c r="K17" s="50">
        <f>'[1]F_90.01'!$O$11</f>
        <v>0</v>
      </c>
      <c r="L17" s="50">
        <f>'[1]F_90.01'!$P$11+'[1]F_90.01'!$Q$11</f>
        <v>0</v>
      </c>
      <c r="M17" s="6"/>
    </row>
    <row r="18" spans="2:19" ht="25.5" customHeight="1" thickBot="1">
      <c r="B18" s="2">
        <v>3</v>
      </c>
      <c r="C18" s="10" t="s">
        <v>26</v>
      </c>
      <c r="D18" s="7"/>
      <c r="E18" s="50">
        <f>'[1]F_90.01'!$H$12</f>
        <v>14079126442.289997</v>
      </c>
      <c r="F18" s="50">
        <f>'[1]F_90.01'!$I$12</f>
        <v>14079126442.289997</v>
      </c>
      <c r="G18" s="50">
        <f>'[1]F_90.01'!$K$12</f>
        <v>0</v>
      </c>
      <c r="H18" s="50">
        <f>'[1]F_90.01'!$L$12</f>
        <v>0</v>
      </c>
      <c r="I18" s="50">
        <f>'[1]F_90.01'!$M$12</f>
        <v>14079126442.289997</v>
      </c>
      <c r="J18" s="50">
        <f>'[1]F_90.01'!$N$12</f>
        <v>0</v>
      </c>
      <c r="K18" s="50">
        <f>'[1]F_90.01'!$O$12</f>
        <v>0</v>
      </c>
      <c r="L18" s="50">
        <f>'[1]F_90.01'!$P$12+'[1]F_90.01'!$Q$12</f>
        <v>0</v>
      </c>
      <c r="M18" s="6"/>
    </row>
    <row r="19" spans="2:19" ht="25.5" customHeight="1" thickBot="1">
      <c r="B19" s="32">
        <v>4</v>
      </c>
      <c r="C19" s="11" t="s">
        <v>54</v>
      </c>
      <c r="D19" s="7"/>
      <c r="E19" s="50">
        <f>'[1]F_90.01'!$H$13</f>
        <v>1409009139.8499999</v>
      </c>
      <c r="F19" s="50">
        <f>'[1]F_90.01'!$I$13</f>
        <v>1409009139.8499999</v>
      </c>
      <c r="G19" s="50">
        <f>'[1]F_90.01'!$K$13</f>
        <v>0</v>
      </c>
      <c r="H19" s="50">
        <f>'[1]F_90.01'!$L$13</f>
        <v>0</v>
      </c>
      <c r="I19" s="50">
        <f>'[1]F_90.01'!$M$13</f>
        <v>1409009139.8499999</v>
      </c>
      <c r="J19" s="50">
        <f>'[1]F_90.01'!$N$13</f>
        <v>0</v>
      </c>
      <c r="K19" s="50">
        <f>'[1]F_90.01'!$O$13</f>
        <v>0</v>
      </c>
      <c r="L19" s="50">
        <f>'[1]F_90.01'!$P$13+'[1]F_90.01'!$Q$13</f>
        <v>0</v>
      </c>
      <c r="M19" s="6"/>
    </row>
    <row r="20" spans="2:19" ht="25.5" customHeight="1" thickBot="1">
      <c r="B20" s="2">
        <v>5</v>
      </c>
      <c r="C20" s="10" t="s">
        <v>28</v>
      </c>
      <c r="D20" s="7"/>
      <c r="E20" s="50">
        <f>'[1]F_90.01'!$H$14</f>
        <v>55503051240.142075</v>
      </c>
      <c r="F20" s="50">
        <f>'[1]F_90.01'!$I$14</f>
        <v>55503051240.142075</v>
      </c>
      <c r="G20" s="50">
        <f>'[1]F_90.01'!$K$14</f>
        <v>0</v>
      </c>
      <c r="H20" s="50">
        <f>'[1]F_90.01'!$L$14</f>
        <v>0</v>
      </c>
      <c r="I20" s="50">
        <f>'[1]F_90.01'!$M$14</f>
        <v>55503051240.142075</v>
      </c>
      <c r="J20" s="50">
        <f>'[1]F_90.01'!$N$14</f>
        <v>0</v>
      </c>
      <c r="K20" s="50">
        <f>'[1]F_90.01'!$O$14</f>
        <v>0</v>
      </c>
      <c r="L20" s="50">
        <f>'[1]F_90.01'!$P$14+'[1]F_90.01'!$Q$14</f>
        <v>0</v>
      </c>
      <c r="M20" s="6"/>
    </row>
    <row r="21" spans="2:19" ht="25.5" customHeight="1" thickBot="1">
      <c r="B21" s="32">
        <v>6</v>
      </c>
      <c r="C21" s="11" t="s">
        <v>55</v>
      </c>
      <c r="D21" s="7"/>
      <c r="E21" s="50">
        <f>'[1]F_90.01'!$H$15</f>
        <v>29785007911.980999</v>
      </c>
      <c r="F21" s="50">
        <f>'[1]F_90.01'!$I$15</f>
        <v>29785007911.980999</v>
      </c>
      <c r="G21" s="50">
        <f>'[1]F_90.01'!$K$15</f>
        <v>0</v>
      </c>
      <c r="H21" s="50">
        <f>'[1]F_90.01'!$L$15</f>
        <v>0</v>
      </c>
      <c r="I21" s="50">
        <f>'[1]F_90.01'!$M$15</f>
        <v>29785007911.980999</v>
      </c>
      <c r="J21" s="50">
        <f>'[1]F_90.01'!$N$15</f>
        <v>0</v>
      </c>
      <c r="K21" s="50">
        <f>'[1]F_90.01'!$O$15</f>
        <v>0</v>
      </c>
      <c r="L21" s="50">
        <f>'[1]F_90.01'!$P$15+'[1]F_90.01'!$Q$15</f>
        <v>0</v>
      </c>
      <c r="M21" s="6"/>
    </row>
    <row r="22" spans="2:19" ht="25.5" customHeight="1" thickBot="1">
      <c r="B22" s="32">
        <v>7</v>
      </c>
      <c r="C22" s="11" t="s">
        <v>56</v>
      </c>
      <c r="D22" s="7"/>
      <c r="E22" s="50">
        <f>'[1]F_90.01'!$H$16</f>
        <v>40263541285.214684</v>
      </c>
      <c r="F22" s="50">
        <f>'[1]F_90.01'!$I$16</f>
        <v>40263541285.214684</v>
      </c>
      <c r="G22" s="50">
        <f>'[1]F_90.01'!$K$16</f>
        <v>0</v>
      </c>
      <c r="H22" s="50">
        <f>'[1]F_90.01'!$L$16</f>
        <v>0</v>
      </c>
      <c r="I22" s="50">
        <f>'[1]F_90.01'!$M$16</f>
        <v>40263541285.214684</v>
      </c>
      <c r="J22" s="50">
        <f>'[1]F_90.01'!$N$16</f>
        <v>0</v>
      </c>
      <c r="K22" s="50">
        <f>'[1]F_90.01'!$O$16</f>
        <v>0</v>
      </c>
      <c r="L22" s="50">
        <f>'[1]F_90.01'!$P$16+'[1]F_90.01'!$Q$16</f>
        <v>0</v>
      </c>
      <c r="M22" s="6"/>
    </row>
    <row r="23" spans="2:19" ht="15.75">
      <c r="B23" s="1"/>
      <c r="C23" s="5"/>
      <c r="D23" s="5"/>
      <c r="E23" s="5"/>
      <c r="F23" s="5"/>
      <c r="G23" s="5"/>
      <c r="H23" s="5"/>
      <c r="I23" s="5"/>
      <c r="J23" s="5"/>
      <c r="K23" s="5"/>
    </row>
    <row r="24" spans="2:19" ht="15.75">
      <c r="B24" s="104" t="s">
        <v>31</v>
      </c>
      <c r="C24" s="104"/>
      <c r="D24" s="104"/>
      <c r="E24" s="104"/>
      <c r="F24" s="33"/>
      <c r="G24" s="34"/>
      <c r="H24" s="34"/>
      <c r="I24" s="34"/>
      <c r="J24" s="34"/>
      <c r="K24" s="34"/>
      <c r="L24" s="35"/>
      <c r="M24" s="35"/>
      <c r="N24" s="35"/>
      <c r="O24" s="35"/>
      <c r="P24" s="35"/>
      <c r="Q24" s="35"/>
      <c r="R24" s="35"/>
      <c r="S24" s="35"/>
    </row>
    <row r="25" spans="2:19" ht="15.75">
      <c r="B25" s="106" t="s">
        <v>32</v>
      </c>
      <c r="C25" s="106"/>
      <c r="D25" s="36"/>
      <c r="E25" s="36"/>
      <c r="F25" s="33"/>
      <c r="G25" s="34"/>
      <c r="H25" s="34"/>
      <c r="I25" s="34"/>
      <c r="J25" s="34"/>
      <c r="K25" s="34"/>
      <c r="L25" s="35"/>
      <c r="M25" s="35"/>
      <c r="N25" s="35"/>
      <c r="O25" s="35"/>
      <c r="P25" s="35"/>
      <c r="Q25" s="35"/>
      <c r="R25" s="35"/>
      <c r="S25" s="35"/>
    </row>
    <row r="26" spans="2:19" ht="15" customHeight="1">
      <c r="B26" s="107" t="s">
        <v>74</v>
      </c>
      <c r="C26" s="107"/>
      <c r="D26" s="107"/>
      <c r="E26" s="107"/>
      <c r="F26" s="107"/>
      <c r="G26" s="107"/>
      <c r="H26" s="107"/>
      <c r="I26" s="107"/>
      <c r="J26" s="107"/>
      <c r="K26" s="107"/>
      <c r="L26" s="107"/>
      <c r="M26" s="107"/>
      <c r="N26" s="107"/>
      <c r="O26" s="107"/>
      <c r="P26" s="107"/>
      <c r="Q26" s="107"/>
      <c r="R26" s="107"/>
      <c r="S26" s="107"/>
    </row>
    <row r="27" spans="2:19" ht="19.5" customHeight="1">
      <c r="B27" s="108" t="s">
        <v>77</v>
      </c>
      <c r="C27" s="105"/>
      <c r="D27" s="105"/>
      <c r="E27" s="105"/>
      <c r="F27" s="105"/>
      <c r="G27" s="105"/>
      <c r="H27" s="105"/>
      <c r="I27" s="105"/>
      <c r="J27" s="105"/>
      <c r="K27" s="105"/>
      <c r="L27" s="37"/>
      <c r="M27" s="37"/>
      <c r="N27" s="37"/>
      <c r="O27" s="37"/>
      <c r="P27" s="37"/>
      <c r="Q27" s="37"/>
      <c r="R27" s="37"/>
      <c r="S27" s="37"/>
    </row>
    <row r="28" spans="2:19" ht="19.5" customHeight="1">
      <c r="B28" s="110" t="s">
        <v>78</v>
      </c>
      <c r="C28" s="109"/>
      <c r="D28" s="109"/>
      <c r="E28" s="109"/>
      <c r="F28" s="109"/>
      <c r="G28" s="109"/>
      <c r="H28" s="109"/>
      <c r="I28" s="109"/>
      <c r="J28" s="109"/>
      <c r="K28" s="109"/>
      <c r="L28" s="109"/>
      <c r="M28" s="109"/>
      <c r="N28" s="109"/>
      <c r="O28" s="109"/>
      <c r="P28" s="109"/>
      <c r="Q28" s="109"/>
      <c r="R28" s="109"/>
      <c r="S28" s="109"/>
    </row>
    <row r="29" spans="2:19" ht="33.75" customHeight="1">
      <c r="B29" s="109" t="s">
        <v>57</v>
      </c>
      <c r="C29" s="109"/>
      <c r="D29" s="109"/>
      <c r="E29" s="109"/>
      <c r="F29" s="109"/>
      <c r="G29" s="109"/>
      <c r="H29" s="109"/>
      <c r="I29" s="109"/>
      <c r="J29" s="109"/>
      <c r="K29" s="109"/>
      <c r="L29" s="109"/>
      <c r="M29" s="109"/>
      <c r="N29" s="109"/>
      <c r="O29" s="109"/>
      <c r="P29" s="109"/>
      <c r="Q29" s="109"/>
      <c r="R29" s="109"/>
      <c r="S29" s="109"/>
    </row>
    <row r="30" spans="2:19" ht="19.5" customHeight="1">
      <c r="B30" s="111" t="s">
        <v>79</v>
      </c>
      <c r="C30" s="109"/>
      <c r="D30" s="109"/>
      <c r="E30" s="109"/>
      <c r="F30" s="109"/>
      <c r="G30" s="109"/>
      <c r="H30" s="109"/>
      <c r="I30" s="109"/>
      <c r="J30" s="109"/>
      <c r="K30" s="109"/>
      <c r="L30" s="109"/>
      <c r="M30" s="109"/>
      <c r="N30" s="109"/>
      <c r="O30" s="109"/>
      <c r="P30" s="109"/>
      <c r="Q30" s="109"/>
      <c r="R30" s="109"/>
      <c r="S30" s="109"/>
    </row>
    <row r="31" spans="2:19" ht="19.5" customHeight="1">
      <c r="B31" s="109" t="s">
        <v>58</v>
      </c>
      <c r="C31" s="109"/>
      <c r="D31" s="109"/>
      <c r="E31" s="109"/>
      <c r="F31" s="109"/>
      <c r="G31" s="109"/>
      <c r="H31" s="109"/>
      <c r="I31" s="109"/>
      <c r="J31" s="109"/>
      <c r="K31" s="109"/>
      <c r="L31" s="109"/>
      <c r="M31" s="109"/>
      <c r="N31" s="109"/>
      <c r="O31" s="109"/>
      <c r="P31" s="109"/>
      <c r="Q31" s="109"/>
      <c r="R31" s="109"/>
      <c r="S31" s="109"/>
    </row>
    <row r="32" spans="2:19" ht="27" customHeight="1">
      <c r="B32" s="105" t="s">
        <v>80</v>
      </c>
      <c r="C32" s="105"/>
      <c r="D32" s="105"/>
      <c r="E32" s="105"/>
      <c r="F32" s="105"/>
      <c r="G32" s="105"/>
      <c r="H32" s="105"/>
      <c r="I32" s="105"/>
      <c r="J32" s="105"/>
      <c r="K32" s="105"/>
      <c r="L32" s="37"/>
      <c r="M32" s="37"/>
      <c r="N32" s="37"/>
      <c r="O32" s="37"/>
      <c r="P32" s="37"/>
      <c r="Q32" s="37"/>
      <c r="R32" s="37"/>
      <c r="S32" s="37"/>
    </row>
    <row r="33" spans="2:19">
      <c r="B33" s="107" t="s">
        <v>81</v>
      </c>
      <c r="C33" s="107"/>
      <c r="D33" s="107"/>
      <c r="E33" s="107"/>
      <c r="F33" s="107"/>
      <c r="G33" s="107"/>
      <c r="H33" s="107"/>
      <c r="I33" s="107"/>
      <c r="J33" s="107"/>
      <c r="K33" s="107"/>
      <c r="L33" s="107"/>
      <c r="M33" s="107"/>
      <c r="N33" s="107"/>
      <c r="O33" s="107"/>
      <c r="P33" s="107"/>
      <c r="Q33" s="107"/>
      <c r="R33" s="107"/>
      <c r="S33" s="107"/>
    </row>
    <row r="34" spans="2:19" ht="15.75">
      <c r="B34" s="27"/>
      <c r="C34" s="27"/>
      <c r="D34" s="27"/>
      <c r="E34" s="27"/>
      <c r="F34" s="25"/>
      <c r="G34" s="5"/>
      <c r="H34" s="5"/>
      <c r="I34" s="5"/>
      <c r="J34" s="5"/>
      <c r="K34" s="5"/>
      <c r="L34" s="26"/>
      <c r="M34" s="26"/>
      <c r="N34" s="26"/>
      <c r="O34" s="26"/>
      <c r="P34" s="26"/>
      <c r="Q34" s="26"/>
      <c r="R34" s="26"/>
      <c r="S34" s="26"/>
    </row>
    <row r="35" spans="2:19" ht="15.75">
      <c r="B35" s="104" t="s">
        <v>36</v>
      </c>
      <c r="C35" s="104"/>
      <c r="D35" s="104"/>
      <c r="E35" s="104"/>
      <c r="F35" s="33"/>
      <c r="G35" s="33"/>
      <c r="H35" s="34"/>
      <c r="I35" s="34"/>
      <c r="J35" s="34"/>
      <c r="K35" s="34"/>
      <c r="L35" s="26"/>
      <c r="M35" s="26"/>
      <c r="N35" s="26"/>
      <c r="O35" s="26"/>
      <c r="P35" s="26"/>
      <c r="Q35" s="26"/>
      <c r="R35" s="26"/>
      <c r="S35" s="26"/>
    </row>
    <row r="36" spans="2:19" ht="49.5" customHeight="1">
      <c r="B36" s="105" t="s">
        <v>82</v>
      </c>
      <c r="C36" s="105"/>
      <c r="D36" s="105"/>
      <c r="E36" s="105"/>
      <c r="F36" s="105"/>
      <c r="G36" s="105"/>
      <c r="H36" s="105"/>
      <c r="I36" s="105"/>
      <c r="J36" s="105"/>
      <c r="K36" s="105"/>
      <c r="L36" s="26"/>
      <c r="M36" s="26"/>
      <c r="N36" s="26"/>
      <c r="O36" s="26"/>
      <c r="P36" s="26"/>
      <c r="Q36" s="26"/>
      <c r="R36" s="26"/>
      <c r="S36" s="26"/>
    </row>
    <row r="37" spans="2:19" ht="21" customHeight="1">
      <c r="B37" s="105" t="s">
        <v>83</v>
      </c>
      <c r="C37" s="105"/>
      <c r="D37" s="105"/>
      <c r="E37" s="105"/>
      <c r="F37" s="105"/>
      <c r="G37" s="105"/>
      <c r="H37" s="105"/>
      <c r="I37" s="105"/>
      <c r="J37" s="105"/>
      <c r="K37" s="105"/>
      <c r="L37" s="26"/>
      <c r="M37" s="26"/>
      <c r="N37" s="26"/>
      <c r="O37" s="26"/>
      <c r="P37" s="26"/>
      <c r="Q37" s="26"/>
      <c r="R37" s="26"/>
      <c r="S37" s="26"/>
    </row>
    <row r="38" spans="2:19">
      <c r="B38" s="26"/>
      <c r="C38" s="26"/>
      <c r="D38" s="26"/>
      <c r="E38" s="26"/>
      <c r="F38" s="26"/>
      <c r="G38" s="26"/>
      <c r="H38" s="26"/>
      <c r="I38" s="26"/>
      <c r="J38" s="26"/>
      <c r="K38" s="26"/>
      <c r="L38" s="26"/>
      <c r="M38" s="26"/>
      <c r="N38" s="26"/>
      <c r="O38" s="26"/>
      <c r="P38" s="26"/>
      <c r="Q38" s="26"/>
      <c r="R38" s="26"/>
      <c r="S38" s="26"/>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zoomScaleNormal="100" workbookViewId="0">
      <selection activeCell="D23" sqref="D23"/>
    </sheetView>
  </sheetViews>
  <sheetFormatPr defaultColWidth="9.140625" defaultRowHeight="11.25"/>
  <cols>
    <col min="1" max="1" width="9.28515625" style="13" customWidth="1"/>
    <col min="2" max="2" width="5" style="13" customWidth="1"/>
    <col min="3" max="3" width="58.28515625" style="13" customWidth="1"/>
    <col min="4" max="4" width="18.5703125" style="13" customWidth="1"/>
    <col min="5" max="6" width="20.7109375" style="13" customWidth="1"/>
    <col min="7" max="7" width="33.5703125" style="13" customWidth="1"/>
    <col min="8" max="8" width="34.5703125" style="13" customWidth="1"/>
    <col min="9" max="9" width="11.42578125" style="13" customWidth="1"/>
    <col min="10" max="10" width="2.7109375" style="13" customWidth="1"/>
    <col min="11" max="11" width="9.140625" style="13"/>
    <col min="12" max="12" width="14.85546875" style="13" customWidth="1"/>
    <col min="13" max="16384" width="9.140625" style="13"/>
  </cols>
  <sheetData>
    <row r="1" spans="2:16" ht="15" customHeight="1">
      <c r="B1" s="12"/>
    </row>
    <row r="2" spans="2:16" ht="15" customHeight="1" thickBot="1">
      <c r="B2" s="39" t="s">
        <v>89</v>
      </c>
      <c r="C2" s="39"/>
      <c r="D2" s="39"/>
      <c r="E2" s="39"/>
      <c r="F2" s="39"/>
      <c r="G2" s="39"/>
      <c r="H2" s="39"/>
      <c r="I2" s="39"/>
      <c r="J2" s="39"/>
      <c r="K2" s="39"/>
      <c r="L2" s="39"/>
      <c r="M2" s="39"/>
      <c r="N2" s="39"/>
      <c r="O2" s="39"/>
      <c r="P2" s="39"/>
    </row>
    <row r="3" spans="2:16" ht="25.5" customHeight="1" thickBot="1">
      <c r="B3" s="117" t="s">
        <v>90</v>
      </c>
      <c r="C3" s="118"/>
      <c r="D3" s="118"/>
      <c r="E3" s="118"/>
      <c r="F3" s="118"/>
      <c r="G3" s="118"/>
      <c r="H3" s="119"/>
      <c r="I3" s="40"/>
      <c r="J3" s="40"/>
      <c r="K3" s="40"/>
      <c r="L3" s="40"/>
      <c r="M3" s="40"/>
      <c r="N3" s="40"/>
      <c r="O3" s="40"/>
    </row>
    <row r="4" spans="2:16" ht="25.5" customHeight="1" thickBot="1">
      <c r="B4" s="117" t="s">
        <v>91</v>
      </c>
      <c r="C4" s="118"/>
      <c r="D4" s="118"/>
      <c r="E4" s="118"/>
      <c r="F4" s="118"/>
      <c r="G4" s="118"/>
      <c r="H4" s="119"/>
      <c r="I4" s="40"/>
      <c r="J4" s="40"/>
      <c r="K4" s="40"/>
      <c r="L4" s="40"/>
      <c r="M4" s="40"/>
      <c r="N4" s="40"/>
      <c r="O4" s="40"/>
    </row>
    <row r="5" spans="2:16" ht="25.5" customHeight="1" thickBot="1">
      <c r="B5" s="117" t="s">
        <v>92</v>
      </c>
      <c r="C5" s="118"/>
      <c r="D5" s="118"/>
      <c r="E5" s="118"/>
      <c r="F5" s="118"/>
      <c r="G5" s="118"/>
      <c r="H5" s="119"/>
      <c r="I5" s="40"/>
      <c r="J5" s="40"/>
      <c r="K5" s="40"/>
      <c r="L5" s="40"/>
      <c r="M5" s="40"/>
      <c r="N5" s="40"/>
      <c r="O5" s="40"/>
    </row>
    <row r="6" spans="2:16" ht="25.5" customHeight="1" thickBot="1">
      <c r="B6" s="117" t="s">
        <v>93</v>
      </c>
      <c r="C6" s="118"/>
      <c r="D6" s="118"/>
      <c r="E6" s="118"/>
      <c r="F6" s="118"/>
      <c r="G6" s="118"/>
      <c r="H6" s="119"/>
      <c r="I6" s="40"/>
      <c r="J6" s="40"/>
      <c r="K6" s="40"/>
      <c r="L6" s="40"/>
      <c r="M6" s="40"/>
      <c r="N6" s="40"/>
      <c r="O6" s="40"/>
    </row>
    <row r="7" spans="2:16" ht="25.5" customHeight="1" thickBot="1">
      <c r="B7" s="117" t="s">
        <v>94</v>
      </c>
      <c r="C7" s="118"/>
      <c r="D7" s="118"/>
      <c r="E7" s="118"/>
      <c r="F7" s="118"/>
      <c r="G7" s="118"/>
      <c r="H7" s="119"/>
      <c r="I7" s="40"/>
      <c r="J7" s="40"/>
      <c r="K7" s="40"/>
      <c r="L7" s="40"/>
      <c r="M7" s="40"/>
      <c r="N7" s="40"/>
      <c r="O7" s="40"/>
    </row>
    <row r="8" spans="2:16" ht="25.5" customHeight="1" thickBot="1">
      <c r="B8" s="117" t="s">
        <v>95</v>
      </c>
      <c r="C8" s="118"/>
      <c r="D8" s="118"/>
      <c r="E8" s="118"/>
      <c r="F8" s="118"/>
      <c r="G8" s="118"/>
      <c r="H8" s="119"/>
      <c r="I8" s="40"/>
      <c r="J8" s="40"/>
      <c r="K8" s="40"/>
      <c r="L8" s="40"/>
      <c r="M8" s="40"/>
      <c r="N8" s="40"/>
      <c r="O8" s="40"/>
    </row>
    <row r="9" spans="2:16" ht="20.25" customHeight="1">
      <c r="B9" s="40"/>
      <c r="C9" s="40"/>
      <c r="D9" s="40"/>
      <c r="E9" s="40"/>
      <c r="F9" s="40"/>
      <c r="G9" s="40"/>
      <c r="H9" s="40"/>
      <c r="I9" s="40"/>
      <c r="J9" s="40"/>
      <c r="K9" s="40"/>
      <c r="L9" s="40"/>
      <c r="M9" s="40"/>
      <c r="N9" s="40"/>
      <c r="O9" s="40"/>
      <c r="P9" s="40"/>
    </row>
    <row r="10" spans="2:16" ht="20.25" customHeight="1" thickBot="1">
      <c r="B10" s="40"/>
      <c r="C10" s="40"/>
      <c r="D10" s="40"/>
      <c r="E10" s="40"/>
      <c r="F10" s="40"/>
      <c r="G10" s="40"/>
      <c r="H10" s="40"/>
      <c r="I10" s="40"/>
      <c r="J10" s="40"/>
      <c r="K10" s="40"/>
      <c r="L10" s="40"/>
      <c r="M10" s="40"/>
      <c r="N10" s="40"/>
      <c r="O10" s="40"/>
      <c r="P10" s="40"/>
    </row>
    <row r="11" spans="2:16" ht="20.25" customHeight="1" thickBot="1">
      <c r="B11" s="14"/>
      <c r="C11" s="15"/>
      <c r="D11" s="41" t="s">
        <v>2</v>
      </c>
      <c r="E11" s="42" t="s">
        <v>3</v>
      </c>
      <c r="F11" s="42" t="s">
        <v>4</v>
      </c>
      <c r="G11" s="42" t="s">
        <v>5</v>
      </c>
    </row>
    <row r="12" spans="2:16" ht="46.5" customHeight="1" thickBot="1">
      <c r="B12" s="18"/>
      <c r="C12" s="21"/>
      <c r="D12" s="113" t="s">
        <v>17</v>
      </c>
      <c r="E12" s="114"/>
      <c r="F12" s="23" t="s">
        <v>59</v>
      </c>
      <c r="G12" s="23" t="s">
        <v>17</v>
      </c>
    </row>
    <row r="13" spans="2:16" ht="53.45" customHeight="1" thickBot="1">
      <c r="B13" s="18"/>
      <c r="C13" s="21"/>
      <c r="D13" s="22"/>
      <c r="E13" s="20" t="s">
        <v>60</v>
      </c>
      <c r="F13" s="23" t="s">
        <v>61</v>
      </c>
      <c r="G13" s="23" t="s">
        <v>22</v>
      </c>
    </row>
    <row r="14" spans="2:16" ht="28.5" customHeight="1" thickBot="1">
      <c r="B14" s="41">
        <v>1</v>
      </c>
      <c r="C14" s="9" t="s">
        <v>96</v>
      </c>
      <c r="D14" s="45">
        <f>'[1]F_91.05.a'!$E$11</f>
        <v>5555550000</v>
      </c>
      <c r="E14" s="47">
        <f>'[1]F_91.05.a'!$G$11</f>
        <v>0</v>
      </c>
      <c r="F14" s="47">
        <f>'[1]F_91.05.b'!$E$10</f>
        <v>4499995500</v>
      </c>
      <c r="G14" s="47">
        <f>'[1]F_91.05.a'!$I$11</f>
        <v>0</v>
      </c>
    </row>
    <row r="15" spans="2:16" ht="17.25" customHeight="1" thickBot="1">
      <c r="B15" s="43">
        <v>2</v>
      </c>
      <c r="C15" s="10" t="s">
        <v>26</v>
      </c>
      <c r="D15" s="46">
        <f>'[1]F_91.05.a'!$E$12</f>
        <v>0</v>
      </c>
      <c r="E15" s="44"/>
      <c r="F15" s="44"/>
      <c r="G15" s="47">
        <f>'[1]F_91.05.a'!$I$12</f>
        <v>0</v>
      </c>
    </row>
    <row r="16" spans="2:16" ht="17.25" customHeight="1" thickBot="1">
      <c r="B16" s="43">
        <v>3</v>
      </c>
      <c r="C16" s="19" t="s">
        <v>27</v>
      </c>
      <c r="D16" s="46">
        <f>'[1]F_91.05.a'!$E$13</f>
        <v>0</v>
      </c>
      <c r="E16" s="44"/>
      <c r="F16" s="44"/>
      <c r="G16" s="47">
        <f>'[1]F_91.05.a'!$I$13</f>
        <v>0</v>
      </c>
    </row>
    <row r="17" spans="2:19" ht="17.25" customHeight="1" thickBot="1">
      <c r="B17" s="43">
        <v>4</v>
      </c>
      <c r="C17" s="10" t="s">
        <v>28</v>
      </c>
      <c r="D17" s="46">
        <f>'[1]F_91.05.a'!$E$14</f>
        <v>5555550000</v>
      </c>
      <c r="E17" s="48">
        <f>'[1]F_91.05.a'!$G$14</f>
        <v>0</v>
      </c>
      <c r="F17" s="47">
        <f>'[1]F_91.05.b'!$E$13</f>
        <v>4499995500</v>
      </c>
      <c r="G17" s="47">
        <f>'[1]F_91.05.a'!$I$14</f>
        <v>0</v>
      </c>
    </row>
    <row r="18" spans="2:19" ht="17.25" customHeight="1" thickBot="1">
      <c r="B18" s="43">
        <v>5</v>
      </c>
      <c r="C18" s="19" t="s">
        <v>29</v>
      </c>
      <c r="D18" s="46">
        <f>'[1]F_91.05.a'!$E$15</f>
        <v>0</v>
      </c>
      <c r="E18" s="44"/>
      <c r="F18" s="44"/>
      <c r="G18" s="47">
        <f>'[1]F_91.05.a'!$I$15</f>
        <v>0</v>
      </c>
    </row>
    <row r="19" spans="2:19" ht="17.25" customHeight="1" thickBot="1">
      <c r="B19" s="43">
        <v>6</v>
      </c>
      <c r="C19" s="19" t="s">
        <v>30</v>
      </c>
      <c r="D19" s="46">
        <f>'[1]F_91.05.a'!$E$16</f>
        <v>0</v>
      </c>
      <c r="E19" s="44"/>
      <c r="F19" s="44"/>
      <c r="G19" s="47">
        <f>'[1]F_91.05.a'!$I$16</f>
        <v>0</v>
      </c>
    </row>
    <row r="20" spans="2:19" ht="12">
      <c r="C20" s="16"/>
      <c r="D20" s="16"/>
      <c r="E20" s="17"/>
      <c r="F20" s="17"/>
      <c r="G20" s="17"/>
      <c r="H20" s="17"/>
    </row>
    <row r="22" spans="2:19" ht="15.75">
      <c r="B22" s="104" t="s">
        <v>31</v>
      </c>
      <c r="C22" s="104"/>
      <c r="D22" s="104"/>
      <c r="E22" s="104"/>
      <c r="F22" s="33"/>
      <c r="G22" s="34"/>
      <c r="H22" s="34"/>
      <c r="I22" s="34"/>
      <c r="J22" s="34"/>
      <c r="K22" s="34"/>
      <c r="L22" s="35"/>
      <c r="M22" s="35"/>
      <c r="N22" s="35"/>
      <c r="O22" s="35"/>
      <c r="P22" s="35"/>
      <c r="Q22" s="35"/>
      <c r="R22" s="35"/>
      <c r="S22" s="35"/>
    </row>
    <row r="23" spans="2:19" ht="15.75">
      <c r="B23" s="106" t="s">
        <v>32</v>
      </c>
      <c r="C23" s="106"/>
      <c r="D23" s="36"/>
      <c r="E23" s="36"/>
      <c r="F23" s="33"/>
      <c r="G23" s="34"/>
      <c r="H23" s="34"/>
      <c r="I23" s="34"/>
      <c r="J23" s="34"/>
      <c r="K23" s="34"/>
      <c r="L23" s="35"/>
      <c r="M23" s="35"/>
      <c r="N23" s="35"/>
      <c r="O23" s="35"/>
      <c r="P23" s="35"/>
      <c r="Q23" s="35"/>
      <c r="R23" s="35"/>
      <c r="S23" s="35"/>
    </row>
    <row r="24" spans="2:19" ht="26.25" customHeight="1">
      <c r="B24" s="115" t="s">
        <v>97</v>
      </c>
      <c r="C24" s="115"/>
      <c r="D24" s="115"/>
      <c r="E24" s="115"/>
      <c r="F24" s="115"/>
      <c r="G24" s="115"/>
      <c r="H24" s="115"/>
      <c r="I24" s="115"/>
      <c r="J24" s="115"/>
      <c r="K24" s="115"/>
      <c r="L24" s="38"/>
      <c r="M24" s="35"/>
      <c r="N24" s="35"/>
      <c r="O24" s="35"/>
      <c r="P24" s="35"/>
      <c r="Q24" s="35"/>
      <c r="R24" s="35"/>
      <c r="S24" s="35"/>
    </row>
    <row r="25" spans="2:19" ht="18.75" customHeight="1">
      <c r="B25" s="105" t="s">
        <v>80</v>
      </c>
      <c r="C25" s="105"/>
      <c r="D25" s="105"/>
      <c r="E25" s="105"/>
      <c r="F25" s="105"/>
      <c r="G25" s="105"/>
      <c r="H25" s="105"/>
      <c r="I25" s="105"/>
      <c r="J25" s="105"/>
      <c r="K25" s="105"/>
      <c r="L25" s="35"/>
      <c r="M25" s="35"/>
      <c r="N25" s="35"/>
      <c r="O25" s="35"/>
      <c r="P25" s="35"/>
      <c r="Q25" s="35"/>
      <c r="R25" s="35"/>
      <c r="S25" s="35"/>
    </row>
    <row r="26" spans="2:19" ht="18.75" customHeight="1">
      <c r="B26" s="107" t="s">
        <v>84</v>
      </c>
      <c r="C26" s="107"/>
      <c r="D26" s="107"/>
      <c r="E26" s="107"/>
      <c r="F26" s="107"/>
      <c r="G26" s="107"/>
      <c r="H26" s="107"/>
      <c r="I26" s="107"/>
      <c r="J26" s="107"/>
      <c r="K26" s="107"/>
      <c r="L26" s="107"/>
      <c r="M26" s="107"/>
      <c r="N26" s="107"/>
      <c r="O26" s="107"/>
      <c r="P26" s="107"/>
      <c r="Q26" s="107"/>
      <c r="R26" s="107"/>
      <c r="S26" s="107"/>
    </row>
    <row r="27" spans="2:19" ht="15.75">
      <c r="B27" s="104" t="s">
        <v>36</v>
      </c>
      <c r="C27" s="104"/>
      <c r="D27" s="104"/>
      <c r="E27" s="104"/>
      <c r="F27" s="33"/>
      <c r="G27" s="33"/>
      <c r="H27" s="34"/>
      <c r="I27" s="34"/>
      <c r="J27" s="34"/>
      <c r="K27" s="34"/>
      <c r="L27" s="35"/>
      <c r="M27" s="35"/>
      <c r="N27" s="35"/>
      <c r="O27" s="35"/>
      <c r="P27" s="35"/>
      <c r="Q27" s="35"/>
      <c r="R27" s="35"/>
      <c r="S27" s="35"/>
    </row>
    <row r="28" spans="2:19" ht="15">
      <c r="B28" s="105" t="s">
        <v>85</v>
      </c>
      <c r="C28" s="105"/>
      <c r="D28" s="105"/>
      <c r="E28" s="105"/>
      <c r="F28" s="105"/>
      <c r="G28" s="105"/>
      <c r="H28" s="105"/>
      <c r="I28" s="105"/>
      <c r="J28" s="105"/>
      <c r="K28" s="105"/>
      <c r="L28" s="35"/>
      <c r="M28" s="35"/>
      <c r="N28" s="35"/>
      <c r="O28" s="35"/>
      <c r="P28" s="35"/>
      <c r="Q28" s="35"/>
      <c r="R28" s="35"/>
      <c r="S28" s="35"/>
    </row>
    <row r="29" spans="2:19" ht="29.25" customHeight="1">
      <c r="B29" s="105" t="s">
        <v>86</v>
      </c>
      <c r="C29" s="105"/>
      <c r="D29" s="105"/>
      <c r="E29" s="105"/>
      <c r="F29" s="105"/>
      <c r="G29" s="105"/>
      <c r="H29" s="105"/>
      <c r="I29" s="105"/>
      <c r="J29" s="105"/>
      <c r="K29" s="105"/>
      <c r="L29" s="35"/>
      <c r="M29" s="35"/>
      <c r="N29" s="35"/>
      <c r="O29" s="35"/>
      <c r="P29" s="35"/>
      <c r="Q29" s="35"/>
      <c r="R29" s="35"/>
      <c r="S29" s="35"/>
    </row>
    <row r="30" spans="2:19" ht="16.5" customHeight="1">
      <c r="B30" s="116" t="s">
        <v>98</v>
      </c>
      <c r="C30" s="116"/>
      <c r="D30" s="116"/>
      <c r="E30" s="116"/>
      <c r="F30" s="116"/>
      <c r="G30" s="116"/>
      <c r="H30" s="116"/>
      <c r="I30" s="116"/>
      <c r="J30" s="116"/>
      <c r="K30" s="116"/>
    </row>
    <row r="31" spans="2:19" ht="36.75" customHeight="1">
      <c r="B31" s="115" t="s">
        <v>87</v>
      </c>
      <c r="C31" s="116"/>
      <c r="D31" s="116"/>
      <c r="E31" s="116"/>
      <c r="F31" s="116"/>
      <c r="G31" s="116"/>
      <c r="H31" s="116"/>
      <c r="I31" s="116"/>
      <c r="J31" s="116"/>
      <c r="K31" s="116"/>
      <c r="L31" s="38"/>
    </row>
    <row r="32" spans="2:19" ht="42" customHeight="1">
      <c r="B32" s="112" t="s">
        <v>88</v>
      </c>
      <c r="C32" s="112"/>
      <c r="D32" s="112"/>
      <c r="E32" s="112"/>
      <c r="F32" s="112"/>
      <c r="G32" s="112"/>
      <c r="H32" s="112"/>
      <c r="I32" s="112"/>
      <c r="J32" s="112"/>
      <c r="K32" s="112"/>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3</vt:i4>
      </vt:variant>
    </vt:vector>
  </HeadingPairs>
  <TitlesOfParts>
    <vt:vector size="3" baseType="lpstr">
      <vt:lpstr>1. sz. formanyomtatvány</vt:lpstr>
      <vt:lpstr>2. sz. formanyomtatvány</vt:lpstr>
      <vt:lpstr>3. sz. formanyomtatvány</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Papp Emília</cp:lastModifiedBy>
  <dcterms:created xsi:type="dcterms:W3CDTF">2018-11-05T10:10:33Z</dcterms:created>
  <dcterms:modified xsi:type="dcterms:W3CDTF">2020-09-07T20:02: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Owner">
    <vt:lpwstr>kerekgyartoj@mnb.hu</vt:lpwstr>
  </property>
  <property fmtid="{D5CDD505-2E9C-101B-9397-08002B2CF9AE}" pid="5" name="MSIP_Label_b0d11092-50c9-4e74-84b5-b1af078dc3d0_SetDate">
    <vt:lpwstr>2020-06-22T07:11:47.6997000Z</vt:lpwstr>
  </property>
  <property fmtid="{D5CDD505-2E9C-101B-9397-08002B2CF9AE}" pid="6" name="MSIP_Label_b0d11092-50c9-4e74-84b5-b1af078dc3d0_Name">
    <vt:lpwstr>Protected</vt:lpwstr>
  </property>
  <property fmtid="{D5CDD505-2E9C-101B-9397-08002B2CF9AE}" pid="7" name="MSIP_Label_b0d11092-50c9-4e74-84b5-b1af078dc3d0_Application">
    <vt:lpwstr>Microsoft Azure Information Protection</vt:lpwstr>
  </property>
  <property fmtid="{D5CDD505-2E9C-101B-9397-08002B2CF9AE}" pid="8" name="MSIP_Label_b0d11092-50c9-4e74-84b5-b1af078dc3d0_ActionId">
    <vt:lpwstr>5590055d-3365-41f3-855b-15c2f11f7093</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ies>
</file>